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V Log Scale"/>
      <sheetName val="Sheet1"/>
      <sheetName val="CurrencyRates"/>
      <sheetName val="SalesRadiata"/>
      <sheetName val="OTPPCashFlow"/>
      <sheetName val="Sheet1 (2)"/>
      <sheetName val="Sheet2"/>
      <sheetName val="Sheet3"/>
      <sheetName val="Quasi inputs"/>
    </sheetNames>
    <sheetDataSet>
      <sheetData sheetId="0"/>
      <sheetData sheetId="1">
        <row r="3">
          <cell r="A3" t="e">
            <v>#NAME?</v>
          </cell>
          <cell r="E3" t="e">
            <v>#NAME?</v>
          </cell>
          <cell r="I3" t="e">
            <v>#NAME?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loomberg update"/>
      <sheetName val="X-rates"/>
      <sheetName val="1999-2000 DATA"/>
      <sheetName val="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Housing vs other assets"/>
      <sheetName val="Housing performance"/>
      <sheetName val="HPI comparison"/>
      <sheetName val="MSA correlations"/>
      <sheetName val="MSA returns and volatilities"/>
      <sheetName val="Peak to Trough"/>
      <sheetName val="Supporting sheets follow"/>
      <sheetName val="NAR Data"/>
      <sheetName val="OFHEO data"/>
      <sheetName val="External Data"/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Washington DC"/>
      <sheetName val="Bond Index"/>
      <sheetName val="S&amp;P 500"/>
      <sheetName val="Composite index"/>
      <sheetName val="5-yr returns"/>
      <sheetName val="US level indexes"/>
      <sheetName val="Asset class graph"/>
      <sheetName val="rank and percent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>
            <v>5.5888219567635539E-2</v>
          </cell>
        </row>
        <row r="15">
          <cell r="F15">
            <v>9.286561773485319E-2</v>
          </cell>
        </row>
        <row r="16">
          <cell r="F16">
            <v>0.13973189474966999</v>
          </cell>
        </row>
        <row r="17">
          <cell r="F17">
            <v>0.15861410660470115</v>
          </cell>
        </row>
        <row r="18">
          <cell r="F18">
            <v>0.18220901388685254</v>
          </cell>
        </row>
        <row r="19">
          <cell r="F19">
            <v>0.19280886010033424</v>
          </cell>
        </row>
        <row r="20">
          <cell r="F20">
            <v>0.2051949734364682</v>
          </cell>
        </row>
        <row r="21">
          <cell r="F21">
            <v>0.2098696669747474</v>
          </cell>
        </row>
        <row r="22">
          <cell r="F22">
            <v>0.24065947858000847</v>
          </cell>
          <cell r="G22"/>
        </row>
        <row r="23">
          <cell r="F23">
            <v>0.26628840292362538</v>
          </cell>
          <cell r="G23"/>
        </row>
        <row r="24">
          <cell r="F24">
            <v>0.29863508447097814</v>
          </cell>
          <cell r="G24"/>
        </row>
        <row r="25">
          <cell r="F25">
            <v>0.32125392532787644</v>
          </cell>
          <cell r="G25"/>
        </row>
        <row r="26">
          <cell r="F26">
            <v>0.30233857194795971</v>
          </cell>
          <cell r="G26"/>
        </row>
        <row r="27">
          <cell r="F27">
            <v>0.26703454122696924</v>
          </cell>
          <cell r="G27"/>
        </row>
        <row r="28">
          <cell r="F28">
            <v>0.2189226004290703</v>
          </cell>
          <cell r="G28"/>
        </row>
        <row r="29">
          <cell r="F29">
            <v>0.17472217159444883</v>
          </cell>
          <cell r="G29"/>
        </row>
        <row r="30">
          <cell r="F30">
            <v>0.13826107607238769</v>
          </cell>
          <cell r="G30">
            <v>0.919356360054844</v>
          </cell>
        </row>
        <row r="31">
          <cell r="F31">
            <v>0.11506264388501547</v>
          </cell>
          <cell r="G31">
            <v>0.93406006587079737</v>
          </cell>
        </row>
        <row r="32">
          <cell r="F32">
            <v>8.3894896087811394E-2</v>
          </cell>
          <cell r="G32">
            <v>0.94637944917399786</v>
          </cell>
        </row>
        <row r="33">
          <cell r="F33">
            <v>6.7902515291583448E-2</v>
          </cell>
          <cell r="G33">
            <v>0.93236238579335706</v>
          </cell>
        </row>
        <row r="34">
          <cell r="F34">
            <v>5.9820332228842275E-2</v>
          </cell>
          <cell r="G34">
            <v>0.92328847271605052</v>
          </cell>
        </row>
        <row r="35">
          <cell r="F35">
            <v>3.6602578977547054E-2</v>
          </cell>
          <cell r="G35">
            <v>0.87779702711349117</v>
          </cell>
        </row>
        <row r="36">
          <cell r="F36">
            <v>2.7514963285269367E-2</v>
          </cell>
          <cell r="G36">
            <v>0.83416251770959726</v>
          </cell>
        </row>
        <row r="37">
          <cell r="F37">
            <v>1.8977412470121274E-2</v>
          </cell>
          <cell r="G37">
            <v>0.79272569165877727</v>
          </cell>
        </row>
        <row r="38">
          <cell r="F38">
            <v>1.0272920708191684E-2</v>
          </cell>
          <cell r="G38">
            <v>0.75135237953738976</v>
          </cell>
        </row>
        <row r="39">
          <cell r="F39">
            <v>7.6346296857947391E-3</v>
          </cell>
          <cell r="G39">
            <v>0.69262279669895177</v>
          </cell>
        </row>
        <row r="40">
          <cell r="F40">
            <v>-1.1548684784782208E-2</v>
          </cell>
          <cell r="G40">
            <v>0.61741885948834685</v>
          </cell>
        </row>
        <row r="41">
          <cell r="F41">
            <v>-2.7183552554202774E-2</v>
          </cell>
          <cell r="G41">
            <v>0.55567247212982729</v>
          </cell>
        </row>
        <row r="42">
          <cell r="F42">
            <v>-3.3745947404487851E-2</v>
          </cell>
          <cell r="G42">
            <v>0.4769469535528934</v>
          </cell>
        </row>
        <row r="43">
          <cell r="F43">
            <v>-5.0424071045916369E-2</v>
          </cell>
          <cell r="G43">
            <v>0.37591032272941005</v>
          </cell>
        </row>
        <row r="44">
          <cell r="F44">
            <v>-6.7146635963190052E-2</v>
          </cell>
          <cell r="G44">
            <v>0.25163713905417873</v>
          </cell>
        </row>
        <row r="45">
          <cell r="F45">
            <v>-9.8733566343361279E-2</v>
          </cell>
          <cell r="G45">
            <v>0.13568498045858954</v>
          </cell>
        </row>
        <row r="46">
          <cell r="F46">
            <v>-0.1228411109563545</v>
          </cell>
          <cell r="G46">
            <v>5.1767270648579333E-2</v>
          </cell>
        </row>
        <row r="47">
          <cell r="F47">
            <v>-9.5737798457772846E-2</v>
          </cell>
          <cell r="G47">
            <v>1.3137983044668112E-2</v>
          </cell>
        </row>
        <row r="48">
          <cell r="F48">
            <v>-5.8571042977246829E-2</v>
          </cell>
          <cell r="G48">
            <v>-2.5856504352138345E-2</v>
          </cell>
        </row>
        <row r="49">
          <cell r="F49">
            <v>-1.5930604410966272E-2</v>
          </cell>
          <cell r="G49">
            <v>-5.4967795546825564E-2</v>
          </cell>
        </row>
        <row r="50">
          <cell r="F50">
            <v>9.1169603133245854E-3</v>
          </cell>
          <cell r="G50">
            <v>-7.7376845110483677E-2</v>
          </cell>
        </row>
        <row r="51">
          <cell r="F51">
            <v>2.3696369713605347E-2</v>
          </cell>
          <cell r="G51">
            <v>-7.8228291126741858E-2</v>
          </cell>
        </row>
        <row r="52">
          <cell r="F52">
            <v>4.9272216145028027E-3</v>
          </cell>
          <cell r="G52">
            <v>-0.10482417882544688</v>
          </cell>
        </row>
        <row r="53">
          <cell r="F53">
            <v>9.1985870648542307E-3</v>
          </cell>
          <cell r="G53">
            <v>-0.11367172377355468</v>
          </cell>
        </row>
        <row r="54">
          <cell r="F54">
            <v>2.7012264521167176E-2</v>
          </cell>
          <cell r="G54">
            <v>-0.11018491281815862</v>
          </cell>
        </row>
        <row r="55">
          <cell r="F55">
            <v>1.3689769989170845E-2</v>
          </cell>
          <cell r="G55">
            <v>-0.10114110011511804</v>
          </cell>
        </row>
        <row r="56">
          <cell r="F56">
            <v>3.5553448383661028E-2</v>
          </cell>
          <cell r="G56">
            <v>-9.6785693727055228E-2</v>
          </cell>
        </row>
        <row r="57">
          <cell r="F57">
            <v>1.7704843930217089E-2</v>
          </cell>
          <cell r="G57">
            <v>-0.11494429231345892</v>
          </cell>
        </row>
        <row r="58">
          <cell r="F58">
            <v>1.2793985879252429E-2</v>
          </cell>
          <cell r="G58">
            <v>-0.10766384764709787</v>
          </cell>
        </row>
        <row r="59">
          <cell r="F59">
            <v>2.7398974188114347E-2</v>
          </cell>
          <cell r="G59">
            <v>-8.1376755612798557E-2</v>
          </cell>
        </row>
        <row r="60">
          <cell r="F60">
            <v>2.105041460755968E-2</v>
          </cell>
          <cell r="G60">
            <v>-6.4186594334713284E-2</v>
          </cell>
        </row>
        <row r="61">
          <cell r="F61">
            <v>3.0069808570104942E-2</v>
          </cell>
          <cell r="G61">
            <v>-5.7690931189151272E-2</v>
          </cell>
        </row>
        <row r="62">
          <cell r="F62">
            <v>3.1573147060092843E-2</v>
          </cell>
          <cell r="G62">
            <v>-4.234475318251734E-2</v>
          </cell>
        </row>
        <row r="63">
          <cell r="F63">
            <v>1.356336136107078E-2</v>
          </cell>
          <cell r="G63">
            <v>-1.7389323205811383E-2</v>
          </cell>
        </row>
        <row r="64">
          <cell r="F64">
            <v>1.2587578790267352E-2</v>
          </cell>
          <cell r="G64">
            <v>1.5547620418744084E-2</v>
          </cell>
        </row>
        <row r="65">
          <cell r="F65">
            <v>1.8291896045323993E-2</v>
          </cell>
          <cell r="G65">
            <v>5.9334531199534073E-2</v>
          </cell>
        </row>
        <row r="66">
          <cell r="F66">
            <v>2.5034897731203869E-2</v>
          </cell>
          <cell r="G66">
            <v>0.10553125550504094</v>
          </cell>
        </row>
        <row r="67">
          <cell r="F67">
            <v>3.407461182386929E-2</v>
          </cell>
          <cell r="G67">
            <v>0.11242308707583074</v>
          </cell>
        </row>
        <row r="68">
          <cell r="F68">
            <v>3.8712752870199353E-2</v>
          </cell>
          <cell r="G68">
            <v>0.11283141626619023</v>
          </cell>
        </row>
        <row r="69">
          <cell r="F69">
            <v>4.4787705060639643E-2</v>
          </cell>
          <cell r="G69">
            <v>0.12005284067113987</v>
          </cell>
        </row>
        <row r="70">
          <cell r="F70">
            <v>4.4931432761242826E-2</v>
          </cell>
          <cell r="G70">
            <v>0.14134572795295913</v>
          </cell>
        </row>
        <row r="71">
          <cell r="F71">
            <v>4.8835373147942882E-2</v>
          </cell>
          <cell r="G71">
            <v>0.13756209051016799</v>
          </cell>
        </row>
        <row r="72">
          <cell r="F72">
            <v>5.0577702137574954E-2</v>
          </cell>
          <cell r="G72">
            <v>0.15848189678926228</v>
          </cell>
        </row>
        <row r="73">
          <cell r="F73">
            <v>5.9335569486683969E-2</v>
          </cell>
          <cell r="G73">
            <v>0.17018982309296971</v>
          </cell>
        </row>
        <row r="74">
          <cell r="F74">
            <v>7.1376069299791414E-2</v>
          </cell>
          <cell r="G74">
            <v>0.18570953273158333</v>
          </cell>
        </row>
        <row r="75">
          <cell r="F75">
            <v>7.9307186961312767E-2</v>
          </cell>
          <cell r="G75">
            <v>0.2031795074823099</v>
          </cell>
        </row>
        <row r="76">
          <cell r="F76">
            <v>9.3610040029641559E-2</v>
          </cell>
          <cell r="G76">
            <v>0.21653848843524301</v>
          </cell>
        </row>
        <row r="77">
          <cell r="F77">
            <v>9.3835762968465256E-2</v>
          </cell>
          <cell r="G77">
            <v>0.24632074213121774</v>
          </cell>
        </row>
        <row r="78">
          <cell r="F78">
            <v>9.7433131051088875E-2</v>
          </cell>
          <cell r="G78">
            <v>0.27034867790341977</v>
          </cell>
        </row>
        <row r="79">
          <cell r="F79">
            <v>9.8007453295365088E-2</v>
          </cell>
          <cell r="G79">
            <v>0.27378798658956083</v>
          </cell>
        </row>
        <row r="80">
          <cell r="F80">
            <v>0.11025648627003301</v>
          </cell>
          <cell r="G80">
            <v>0.30574456009771617</v>
          </cell>
        </row>
        <row r="81">
          <cell r="F81">
            <v>0.1223451398329433</v>
          </cell>
          <cell r="G81">
            <v>0.33859607339405612</v>
          </cell>
        </row>
        <row r="82">
          <cell r="F82">
            <v>0.12047415346787443</v>
          </cell>
          <cell r="G82">
            <v>0.35924968431120152</v>
          </cell>
        </row>
        <row r="83">
          <cell r="F83">
            <v>0.14008172267001243</v>
          </cell>
          <cell r="G83">
            <v>0.40030634789850239</v>
          </cell>
        </row>
        <row r="84">
          <cell r="F84">
            <v>0.13126103792819954</v>
          </cell>
          <cell r="G84">
            <v>0.42441801923564831</v>
          </cell>
        </row>
        <row r="85">
          <cell r="F85">
            <v>0.14836372812288709</v>
          </cell>
          <cell r="G85">
            <v>0.46866790547161935</v>
          </cell>
        </row>
        <row r="86">
          <cell r="F86">
            <v>0.15982029144744109</v>
          </cell>
          <cell r="G86">
            <v>0.49403507802743868</v>
          </cell>
        </row>
        <row r="87">
          <cell r="F87">
            <v>0.1422855154259185</v>
          </cell>
          <cell r="G87">
            <v>0.50851725150055171</v>
          </cell>
        </row>
        <row r="88">
          <cell r="F88">
            <v>0.13961567332285985</v>
          </cell>
          <cell r="G88">
            <v>0.52532093968830873</v>
          </cell>
        </row>
        <row r="89">
          <cell r="F89">
            <v>0.11484755535905784</v>
          </cell>
          <cell r="G89">
            <v>0.53872775577003751</v>
          </cell>
        </row>
        <row r="90">
          <cell r="F90">
            <v>9.288206210831304E-2</v>
          </cell>
          <cell r="G90">
            <v>0.54198570737450891</v>
          </cell>
        </row>
        <row r="91">
          <cell r="F91">
            <v>0.10922741779997963</v>
          </cell>
          <cell r="G91">
            <v>0.56890929615258845</v>
          </cell>
        </row>
        <row r="92">
          <cell r="F92">
            <v>0.11849441378384214</v>
          </cell>
          <cell r="G92">
            <v>0.59323765133457607</v>
          </cell>
        </row>
        <row r="93">
          <cell r="F93">
            <v>0.1223369517181709</v>
          </cell>
          <cell r="G93">
            <v>0.60172913800152439</v>
          </cell>
        </row>
        <row r="94">
          <cell r="F94">
            <v>0.12381443259651742</v>
          </cell>
          <cell r="G94">
            <v>0.59442407067123504</v>
          </cell>
        </row>
        <row r="95">
          <cell r="F95">
            <v>9.3147297337325644E-2</v>
          </cell>
          <cell r="G95">
            <v>0.58274940652860141</v>
          </cell>
        </row>
        <row r="96">
          <cell r="F96">
            <v>7.350578015672117E-2</v>
          </cell>
          <cell r="G96">
            <v>0.57313339146165543</v>
          </cell>
        </row>
        <row r="97">
          <cell r="F97">
            <v>7.7071508993305615E-2</v>
          </cell>
          <cell r="G97">
            <v>0.58496488402636482</v>
          </cell>
        </row>
        <row r="98">
          <cell r="F98">
            <v>8.2299497452887185E-2</v>
          </cell>
          <cell r="G98">
            <v>0.5792904370730334</v>
          </cell>
        </row>
        <row r="99">
          <cell r="F99">
            <v>9.4886130123580145E-2</v>
          </cell>
          <cell r="G99">
            <v>0.57962808335681637</v>
          </cell>
        </row>
        <row r="100">
          <cell r="F100">
            <v>9.2791645874702441E-2</v>
          </cell>
          <cell r="G100">
            <v>0.55566855106632496</v>
          </cell>
        </row>
        <row r="101">
          <cell r="F101">
            <v>8.8978913285940306E-2</v>
          </cell>
          <cell r="G101">
            <v>0.55159865747936188</v>
          </cell>
        </row>
        <row r="102">
          <cell r="F102">
            <v>8.9594100488103054E-2</v>
          </cell>
          <cell r="G102">
            <v>0.54841038409326193</v>
          </cell>
        </row>
      </sheetData>
      <sheetData sheetId="12">
        <row r="6">
          <cell r="F6">
            <v>1.0730602345086925E-2</v>
          </cell>
        </row>
        <row r="7">
          <cell r="F7">
            <v>5.3816070778104082E-2</v>
          </cell>
        </row>
        <row r="8">
          <cell r="F8">
            <v>2.97820715596949E-3</v>
          </cell>
        </row>
        <row r="9">
          <cell r="F9">
            <v>-1.3497100172893892E-3</v>
          </cell>
        </row>
        <row r="10">
          <cell r="F10">
            <v>3.39015516756812E-2</v>
          </cell>
        </row>
        <row r="11">
          <cell r="F11">
            <v>-1.0157799181744189E-2</v>
          </cell>
        </row>
        <row r="12">
          <cell r="F12">
            <v>1.3508039336159251E-3</v>
          </cell>
        </row>
        <row r="13">
          <cell r="F13">
            <v>2.3228917885157921E-2</v>
          </cell>
        </row>
        <row r="14">
          <cell r="F14">
            <v>1.3140793561058328E-2</v>
          </cell>
        </row>
        <row r="15">
          <cell r="F15">
            <v>5.4378267661110799E-2</v>
          </cell>
        </row>
        <row r="16">
          <cell r="F16">
            <v>7.7630763226503738E-2</v>
          </cell>
        </row>
        <row r="17">
          <cell r="F17">
            <v>4.9430911981716494E-2</v>
          </cell>
        </row>
        <row r="18">
          <cell r="F18">
            <v>6.0040823732532909E-2</v>
          </cell>
        </row>
        <row r="19">
          <cell r="F19">
            <v>5.4468908361437224E-2</v>
          </cell>
        </row>
        <row r="20">
          <cell r="F20">
            <v>4.230977056990097E-2</v>
          </cell>
        </row>
        <row r="21">
          <cell r="F21">
            <v>4.7581314284638535E-2</v>
          </cell>
        </row>
        <row r="22">
          <cell r="F22">
            <v>4.5893939546200094E-2</v>
          </cell>
          <cell r="G22">
            <v>0.16370771086055974</v>
          </cell>
        </row>
        <row r="23">
          <cell r="F23">
            <v>4.5226737213493302E-2</v>
          </cell>
          <cell r="G23">
            <v>0.19773218483240099</v>
          </cell>
        </row>
        <row r="24">
          <cell r="F24">
            <v>6.5122043384081313E-2</v>
          </cell>
          <cell r="G24">
            <v>0.18939158827007124</v>
          </cell>
        </row>
        <row r="25">
          <cell r="F25">
            <v>6.6706827344314018E-2</v>
          </cell>
          <cell r="G25">
            <v>0.18559826147853778</v>
          </cell>
        </row>
        <row r="26">
          <cell r="F26">
            <v>7.7256737023761582E-2</v>
          </cell>
          <cell r="G26">
            <v>0.23023384553923443</v>
          </cell>
        </row>
        <row r="27">
          <cell r="F27">
            <v>9.6523797580032766E-2</v>
          </cell>
          <cell r="G27">
            <v>0.24043991163432987</v>
          </cell>
        </row>
        <row r="28">
          <cell r="F28">
            <v>0.11456193844834181</v>
          </cell>
          <cell r="G28">
            <v>0.30097531956244356</v>
          </cell>
        </row>
        <row r="29">
          <cell r="F29">
            <v>0.12138646405132809</v>
          </cell>
          <cell r="G29">
            <v>0.30833443554715517</v>
          </cell>
        </row>
        <row r="30">
          <cell r="F30">
            <v>0.11177468344026897</v>
          </cell>
          <cell r="G30">
            <v>0.30810697730382203</v>
          </cell>
        </row>
        <row r="31">
          <cell r="F31">
            <v>0.12947151041592997</v>
          </cell>
          <cell r="G31">
            <v>0.38006922123200398</v>
          </cell>
        </row>
        <row r="32">
          <cell r="F32">
            <v>0.11194145475424726</v>
          </cell>
          <cell r="G32">
            <v>0.4115659703830748</v>
          </cell>
        </row>
        <row r="33">
          <cell r="F33">
            <v>0.11409385049247983</v>
          </cell>
          <cell r="G33">
            <v>0.39919936815447715</v>
          </cell>
        </row>
        <row r="34">
          <cell r="F34">
            <v>0.11397416678570416</v>
          </cell>
          <cell r="G34">
            <v>0.40894035052846772</v>
          </cell>
        </row>
        <row r="35">
          <cell r="F35">
            <v>0.10208490131218612</v>
          </cell>
          <cell r="G35">
            <v>0.42777585488307918</v>
          </cell>
        </row>
        <row r="36">
          <cell r="F36">
            <v>0.10308601681296264</v>
          </cell>
          <cell r="G36">
            <v>0.43702122396953386</v>
          </cell>
        </row>
        <row r="37">
          <cell r="F37">
            <v>9.7593175699374021E-2</v>
          </cell>
          <cell r="G37">
            <v>0.44736163187213474</v>
          </cell>
        </row>
        <row r="38">
          <cell r="F38">
            <v>9.5704330611524488E-2</v>
          </cell>
          <cell r="G38">
            <v>0.44460385740745928</v>
          </cell>
        </row>
        <row r="39">
          <cell r="F39">
            <v>9.2924516802670096E-2</v>
          </cell>
          <cell r="G39">
            <v>0.4662314633243122</v>
          </cell>
        </row>
        <row r="40">
          <cell r="F40">
            <v>8.0427435235323835E-2</v>
          </cell>
          <cell r="G40">
            <v>0.47513888863495674</v>
          </cell>
        </row>
        <row r="41">
          <cell r="F41">
            <v>9.7395686295346104E-2</v>
          </cell>
          <cell r="G41">
            <v>0.49717600388284239</v>
          </cell>
        </row>
        <row r="42">
          <cell r="F42">
            <v>8.5604860776710465E-2</v>
          </cell>
          <cell r="G42">
            <v>0.48431477863796957</v>
          </cell>
        </row>
        <row r="43">
          <cell r="F43">
            <v>6.3404091066959364E-2</v>
          </cell>
          <cell r="G43">
            <v>0.48440881717777828</v>
          </cell>
        </row>
        <row r="44">
          <cell r="F44">
            <v>4.8818525320329348E-2</v>
          </cell>
          <cell r="G44">
            <v>0.45883537057120494</v>
          </cell>
        </row>
        <row r="45">
          <cell r="F45">
            <v>2.3896343636912433E-2</v>
          </cell>
          <cell r="G45">
            <v>0.45436552017544057</v>
          </cell>
        </row>
        <row r="46">
          <cell r="F46">
            <v>2.0905686909435905E-2</v>
          </cell>
          <cell r="G46">
            <v>0.42796372852364378</v>
          </cell>
        </row>
        <row r="47">
          <cell r="F47">
            <v>1.7998236122616609E-2</v>
          </cell>
          <cell r="G47">
            <v>0.40588325572036205</v>
          </cell>
        </row>
        <row r="48">
          <cell r="F48">
            <v>2.5480868994282407E-2</v>
          </cell>
          <cell r="G48">
            <v>0.36975430111714563</v>
          </cell>
        </row>
        <row r="49">
          <cell r="F49">
            <v>3.5630733824594578E-2</v>
          </cell>
          <cell r="G49">
            <v>0.36860978994870697</v>
          </cell>
        </row>
        <row r="50">
          <cell r="F50">
            <v>3.5086433479561682E-2</v>
          </cell>
          <cell r="G50">
            <v>0.35127547856293645</v>
          </cell>
        </row>
        <row r="51">
          <cell r="F51">
            <v>3.4379883930664254E-2</v>
          </cell>
          <cell r="G51">
            <v>0.31079162923509634</v>
          </cell>
        </row>
        <row r="52">
          <cell r="F52">
            <v>3.1433297461247435E-2</v>
          </cell>
          <cell r="G52">
            <v>0.28924614382414593</v>
          </cell>
        </row>
        <row r="53">
          <cell r="F53">
            <v>3.1615710748721756E-2</v>
          </cell>
          <cell r="G53">
            <v>0.28613165020494885</v>
          </cell>
        </row>
        <row r="54">
          <cell r="F54">
            <v>3.548282463343097E-2</v>
          </cell>
          <cell r="G54">
            <v>0.27278413641066335</v>
          </cell>
        </row>
        <row r="55">
          <cell r="F55">
            <v>4.0762749463833958E-2</v>
          </cell>
          <cell r="G55">
            <v>0.24946947738674408</v>
          </cell>
        </row>
        <row r="56">
          <cell r="F56">
            <v>4.6203336379609418E-2</v>
          </cell>
          <cell r="G56">
            <v>0.23236346339079267</v>
          </cell>
        </row>
        <row r="57">
          <cell r="F57">
            <v>4.7655885059545711E-2</v>
          </cell>
          <cell r="G57">
            <v>0.23619435956512039</v>
          </cell>
        </row>
        <row r="58">
          <cell r="F58">
            <v>4.6315920525863856E-2</v>
          </cell>
          <cell r="G58">
            <v>0.22339572632500257</v>
          </cell>
        </row>
        <row r="59">
          <cell r="F59">
            <v>4.5361828978605363E-2</v>
          </cell>
          <cell r="G59">
            <v>0.2019067895626793</v>
          </cell>
        </row>
        <row r="60">
          <cell r="F60">
            <v>4.3550425526620903E-2</v>
          </cell>
          <cell r="G60">
            <v>0.19548645368208964</v>
          </cell>
        </row>
        <row r="61">
          <cell r="F61">
            <v>3.8191095704242228E-2</v>
          </cell>
          <cell r="G61">
            <v>0.17698976897401661</v>
          </cell>
        </row>
        <row r="62">
          <cell r="F62">
            <v>3.578664551244673E-2</v>
          </cell>
          <cell r="G62">
            <v>0.17357751106073893</v>
          </cell>
        </row>
        <row r="63">
          <cell r="F63">
            <v>6.2804220966221911E-3</v>
          </cell>
          <cell r="G63">
            <v>0.14478312059234238</v>
          </cell>
        </row>
        <row r="64">
          <cell r="F64">
            <v>2.3598844270536965E-2</v>
          </cell>
          <cell r="G64">
            <v>0.17026677263229706</v>
          </cell>
        </row>
        <row r="65">
          <cell r="F65">
            <v>1.9939032866045998E-2</v>
          </cell>
          <cell r="G65">
            <v>0.17303245820315011</v>
          </cell>
        </row>
        <row r="66">
          <cell r="F66">
            <v>1.160975671655427E-2</v>
          </cell>
          <cell r="G66">
            <v>0.16428158086785746</v>
          </cell>
        </row>
        <row r="67">
          <cell r="F67">
            <v>4.0301358153342348E-2</v>
          </cell>
          <cell r="G67">
            <v>0.16708624262306795</v>
          </cell>
        </row>
        <row r="68">
          <cell r="F68">
            <v>1.1534701882375957E-2</v>
          </cell>
          <cell r="G68">
            <v>0.15632060552039054</v>
          </cell>
        </row>
        <row r="69">
          <cell r="F69">
            <v>1.2366388272152095E-2</v>
          </cell>
          <cell r="G69">
            <v>0.14976811265070766</v>
          </cell>
        </row>
        <row r="70">
          <cell r="F70">
            <v>2.3645134144682469E-2</v>
          </cell>
          <cell r="G70">
            <v>0.15284028153297835</v>
          </cell>
        </row>
        <row r="71">
          <cell r="F71">
            <v>1.8921377390938233E-2</v>
          </cell>
          <cell r="G71">
            <v>0.15162773608334182</v>
          </cell>
        </row>
        <row r="72">
          <cell r="F72">
            <v>2.9588646580362549E-2</v>
          </cell>
          <cell r="G72">
            <v>0.15447595463950567</v>
          </cell>
        </row>
        <row r="73">
          <cell r="F73">
            <v>3.7915387284632368E-2</v>
          </cell>
          <cell r="G73">
            <v>0.15606778918661843</v>
          </cell>
        </row>
        <row r="74">
          <cell r="F74">
            <v>3.9938560725027938E-2</v>
          </cell>
          <cell r="G74">
            <v>0.15729601762457526</v>
          </cell>
        </row>
        <row r="75">
          <cell r="F75">
            <v>5.1414772604052542E-2</v>
          </cell>
          <cell r="G75">
            <v>0.16227975922356042</v>
          </cell>
        </row>
        <row r="76">
          <cell r="F76">
            <v>5.0799600456272881E-2</v>
          </cell>
          <cell r="G76">
            <v>0.15907221871616911</v>
          </cell>
        </row>
        <row r="77">
          <cell r="F77">
            <v>3.3453922396287222E-2</v>
          </cell>
          <cell r="G77">
            <v>0.14186582652336008</v>
          </cell>
        </row>
        <row r="78">
          <cell r="F78">
            <v>4.1981200526379776E-2</v>
          </cell>
          <cell r="G78">
            <v>0.15296129762509125</v>
          </cell>
        </row>
        <row r="79">
          <cell r="F79">
            <v>5.6926371191911553E-2</v>
          </cell>
          <cell r="G79">
            <v>0.17384430143686672</v>
          </cell>
        </row>
        <row r="80">
          <cell r="F80">
            <v>6.1150724880608985E-2</v>
          </cell>
          <cell r="G80">
            <v>0.17667251807015716</v>
          </cell>
        </row>
        <row r="81">
          <cell r="F81">
            <v>7.6243517215060008E-2</v>
          </cell>
          <cell r="G81">
            <v>0.17991824803417791</v>
          </cell>
        </row>
        <row r="82">
          <cell r="F82">
            <v>7.8718584711405082E-2</v>
          </cell>
          <cell r="G82">
            <v>0.19589323682404941</v>
          </cell>
        </row>
        <row r="83">
          <cell r="F83">
            <v>8.1702459091900798E-2</v>
          </cell>
          <cell r="G83">
            <v>0.24926633843214524</v>
          </cell>
        </row>
        <row r="84">
          <cell r="F84">
            <v>8.2691715845113409E-2</v>
          </cell>
          <cell r="G84">
            <v>0.23576538964473381</v>
          </cell>
        </row>
        <row r="85">
          <cell r="F85">
            <v>7.6711780419459599E-2</v>
          </cell>
          <cell r="G85">
            <v>0.23669099558759149</v>
          </cell>
        </row>
        <row r="86">
          <cell r="F86">
            <v>7.4086543352698167E-2</v>
          </cell>
          <cell r="G86">
            <v>0.25837002346019333</v>
          </cell>
        </row>
        <row r="87">
          <cell r="F87">
            <v>7.4640879174060704E-2</v>
          </cell>
          <cell r="G87">
            <v>0.28360585945286387</v>
          </cell>
        </row>
        <row r="88">
          <cell r="F88">
            <v>8.3785911173699434E-2</v>
          </cell>
          <cell r="G88">
            <v>0.30801659893605721</v>
          </cell>
        </row>
        <row r="89">
          <cell r="F89">
            <v>8.3306063120476101E-2</v>
          </cell>
          <cell r="G89">
            <v>0.30763067043591547</v>
          </cell>
        </row>
        <row r="90">
          <cell r="F90">
            <v>7.2607835798105272E-2</v>
          </cell>
          <cell r="G90">
            <v>0.30733272511361609</v>
          </cell>
        </row>
        <row r="91">
          <cell r="F91">
            <v>6.1386916464552216E-2</v>
          </cell>
          <cell r="G91">
            <v>0.32607139852647771</v>
          </cell>
        </row>
        <row r="92">
          <cell r="F92">
            <v>5.9535366723349713E-2</v>
          </cell>
          <cell r="G92">
            <v>0.33796331907904437</v>
          </cell>
        </row>
        <row r="93">
          <cell r="F93">
            <v>7.6655302090066268E-2</v>
          </cell>
          <cell r="G93">
            <v>0.34637058524134928</v>
          </cell>
        </row>
        <row r="94">
          <cell r="F94">
            <v>8.6874637646988953E-2</v>
          </cell>
          <cell r="G94">
            <v>0.35426880203557742</v>
          </cell>
        </row>
        <row r="95">
          <cell r="F95">
            <v>7.8892214730786628E-2</v>
          </cell>
          <cell r="G95">
            <v>0.35354884065321196</v>
          </cell>
        </row>
        <row r="96">
          <cell r="F96">
            <v>7.6263416066129061E-2</v>
          </cell>
          <cell r="G96">
            <v>0.36342713468890064</v>
          </cell>
        </row>
        <row r="97">
          <cell r="F97">
            <v>8.318846242072149E-2</v>
          </cell>
          <cell r="G97">
            <v>0.39610512526578345</v>
          </cell>
        </row>
        <row r="98">
          <cell r="F98">
            <v>7.4283262443371564E-2</v>
          </cell>
          <cell r="G98">
            <v>0.38657086395256907</v>
          </cell>
        </row>
        <row r="99">
          <cell r="F99">
            <v>8.2118270747793293E-2</v>
          </cell>
          <cell r="G99">
            <v>0.37874074020909365</v>
          </cell>
        </row>
        <row r="100">
          <cell r="F100">
            <v>8.7396900279063133E-2</v>
          </cell>
          <cell r="G100">
            <v>0.38967331008735484</v>
          </cell>
        </row>
        <row r="101">
          <cell r="F101">
            <v>8.2267326750363176E-2</v>
          </cell>
          <cell r="G101">
            <v>0.40212893480108658</v>
          </cell>
        </row>
        <row r="102">
          <cell r="F102">
            <v>9.5410405311800173E-2</v>
          </cell>
          <cell r="G102">
            <v>0.40326268455296427</v>
          </cell>
        </row>
      </sheetData>
      <sheetData sheetId="13">
        <row r="6">
          <cell r="F6">
            <v>8.6120711313550272E-2</v>
          </cell>
        </row>
        <row r="7">
          <cell r="F7">
            <v>9.2078078913196804E-2</v>
          </cell>
        </row>
        <row r="8">
          <cell r="F8">
            <v>9.4551413305398929E-2</v>
          </cell>
        </row>
        <row r="9">
          <cell r="F9">
            <v>9.1929656830049597E-2</v>
          </cell>
        </row>
        <row r="10">
          <cell r="F10">
            <v>8.6422342514083025E-2</v>
          </cell>
        </row>
        <row r="11">
          <cell r="F11">
            <v>8.1844370838155378E-2</v>
          </cell>
        </row>
        <row r="12">
          <cell r="F12">
            <v>5.3005122669363081E-2</v>
          </cell>
        </row>
        <row r="13">
          <cell r="F13">
            <v>2.4666802475385906E-2</v>
          </cell>
        </row>
        <row r="14">
          <cell r="F14">
            <v>1.2879280644569856E-2</v>
          </cell>
        </row>
        <row r="15">
          <cell r="F15">
            <v>-8.2321469971060354E-4</v>
          </cell>
        </row>
        <row r="16">
          <cell r="F16">
            <v>5.7424275928490793E-3</v>
          </cell>
        </row>
        <row r="17">
          <cell r="F17">
            <v>6.9959133068234593E-3</v>
          </cell>
        </row>
        <row r="18">
          <cell r="F18">
            <v>6.5830313851860398E-3</v>
          </cell>
        </row>
        <row r="19">
          <cell r="F19">
            <v>6.5668202329007578E-3</v>
          </cell>
        </row>
        <row r="20">
          <cell r="F20">
            <v>5.5062849430216349E-3</v>
          </cell>
        </row>
        <row r="21">
          <cell r="F21">
            <v>-1.2310219035099902E-3</v>
          </cell>
        </row>
        <row r="22">
          <cell r="F22">
            <v>1.8436961076330879E-3</v>
          </cell>
          <cell r="G22">
            <v>0.19384906196502197</v>
          </cell>
        </row>
        <row r="23">
          <cell r="F23">
            <v>1.8391749334673159E-3</v>
          </cell>
          <cell r="G23">
            <v>0.18150523021800963</v>
          </cell>
        </row>
        <row r="24">
          <cell r="F24">
            <v>-8.7836332267878323E-3</v>
          </cell>
          <cell r="G24">
            <v>0.15002161528384497</v>
          </cell>
        </row>
        <row r="25">
          <cell r="F25">
            <v>-7.8318619614586738E-3</v>
          </cell>
          <cell r="G25">
            <v>0.11452948874729053</v>
          </cell>
        </row>
        <row r="26">
          <cell r="F26">
            <v>-2.1515103799415694E-2</v>
          </cell>
          <cell r="G26">
            <v>8.6213246852056183E-2</v>
          </cell>
        </row>
        <row r="27">
          <cell r="F27">
            <v>-1.067333613564188E-2</v>
          </cell>
          <cell r="G27">
            <v>7.875381516917096E-2</v>
          </cell>
        </row>
        <row r="28">
          <cell r="F28">
            <v>-7.6202613621684295E-3</v>
          </cell>
          <cell r="G28">
            <v>4.7849940616277668E-2</v>
          </cell>
        </row>
        <row r="29">
          <cell r="F29">
            <v>-7.4766703430201396E-3</v>
          </cell>
          <cell r="G29">
            <v>1.5123161574220828E-2</v>
          </cell>
        </row>
        <row r="30">
          <cell r="F30">
            <v>-7.3460294669520712E-3</v>
          </cell>
          <cell r="G30">
            <v>-7.5551251289788469E-3</v>
          </cell>
        </row>
        <row r="31">
          <cell r="F31">
            <v>-3.9284657159780832E-3</v>
          </cell>
          <cell r="G31">
            <v>-7.0190213849625266E-3</v>
          </cell>
        </row>
        <row r="32">
          <cell r="F32">
            <v>-1.8623906055610271E-3</v>
          </cell>
          <cell r="G32">
            <v>-7.0175726586464227E-3</v>
          </cell>
        </row>
        <row r="33">
          <cell r="F33">
            <v>-1.491154375521085E-2</v>
          </cell>
          <cell r="G33">
            <v>-2.4455184656376035E-2</v>
          </cell>
        </row>
        <row r="34">
          <cell r="F34">
            <v>-1.8282822178577112E-2</v>
          </cell>
          <cell r="G34">
            <v>-3.8717227952125711E-2</v>
          </cell>
        </row>
        <row r="35">
          <cell r="F35">
            <v>-2.0722876574558815E-2</v>
          </cell>
          <cell r="G35">
            <v>-2.6918683259810647E-2</v>
          </cell>
        </row>
        <row r="36">
          <cell r="F36">
            <v>-2.3047322249801851E-2</v>
          </cell>
          <cell r="G36">
            <v>-3.5807322501297353E-2</v>
          </cell>
        </row>
        <row r="37">
          <cell r="F37">
            <v>-1.6211959165451147E-2</v>
          </cell>
          <cell r="G37">
            <v>-4.766305712865062E-2</v>
          </cell>
        </row>
        <row r="38">
          <cell r="F38">
            <v>-8.8353122969563342E-3</v>
          </cell>
          <cell r="G38">
            <v>-5.4135571634268118E-2</v>
          </cell>
        </row>
        <row r="39">
          <cell r="F39">
            <v>-5.0890695074712932E-3</v>
          </cell>
          <cell r="G39">
            <v>-3.857457300018273E-2</v>
          </cell>
        </row>
        <row r="40">
          <cell r="F40">
            <v>-3.8224722694704051E-3</v>
          </cell>
          <cell r="G40">
            <v>-4.513607971378944E-2</v>
          </cell>
        </row>
        <row r="41">
          <cell r="F41">
            <v>-5.6070882291885081E-3</v>
          </cell>
          <cell r="G41">
            <v>-5.2039123454329192E-2</v>
          </cell>
        </row>
        <row r="42">
          <cell r="F42">
            <v>7.1174677688639549E-3</v>
          </cell>
          <cell r="G42">
            <v>-4.886179997303728E-2</v>
          </cell>
        </row>
        <row r="43">
          <cell r="F43">
            <v>2.58119460820301E-2</v>
          </cell>
          <cell r="G43">
            <v>-1.4601801851620067E-2</v>
          </cell>
        </row>
        <row r="44">
          <cell r="F44">
            <v>2.6040950708871389E-2</v>
          </cell>
          <cell r="G44">
            <v>-1.0311495778130182E-2</v>
          </cell>
        </row>
        <row r="45">
          <cell r="F45">
            <v>3.1924396546562081E-2</v>
          </cell>
          <cell r="G45">
            <v>-1.2282864946308635E-2</v>
          </cell>
        </row>
        <row r="46">
          <cell r="F46">
            <v>3.1728549820175769E-2</v>
          </cell>
          <cell r="G46">
            <v>4.3818536465542899E-3</v>
          </cell>
        </row>
        <row r="47">
          <cell r="F47">
            <v>2.2937724880131939E-2</v>
          </cell>
          <cell r="G47">
            <v>1.9009259164153823E-2</v>
          </cell>
        </row>
        <row r="48">
          <cell r="F48">
            <v>3.5434372987876293E-2</v>
          </cell>
          <cell r="G48">
            <v>3.2743138571914403E-2</v>
          </cell>
        </row>
        <row r="49">
          <cell r="F49">
            <v>4.9049471819463224E-2</v>
          </cell>
          <cell r="G49">
            <v>4.4243277216174839E-2</v>
          </cell>
        </row>
        <row r="50">
          <cell r="F50">
            <v>6.3718384792758806E-2</v>
          </cell>
          <cell r="G50">
            <v>7.544626790626513E-2</v>
          </cell>
        </row>
        <row r="51">
          <cell r="F51">
            <v>7.0732600447181174E-2</v>
          </cell>
          <cell r="G51">
            <v>9.367032532731312E-2</v>
          </cell>
        </row>
        <row r="52">
          <cell r="F52">
            <v>7.5693064056770953E-2</v>
          </cell>
          <cell r="G52">
            <v>0.11029859323424662</v>
          </cell>
        </row>
        <row r="53">
          <cell r="F53">
            <v>7.9889279316606568E-2</v>
          </cell>
          <cell r="G53">
            <v>0.13904410028799227</v>
          </cell>
        </row>
        <row r="54">
          <cell r="F54">
            <v>8.5333209870736282E-2</v>
          </cell>
          <cell r="G54">
            <v>0.17906229995557849</v>
          </cell>
        </row>
        <row r="55">
          <cell r="F55">
            <v>8.3389154656667741E-2</v>
          </cell>
          <cell r="G55">
            <v>0.19778235655853951</v>
          </cell>
        </row>
        <row r="56">
          <cell r="F56">
            <v>9.882837619318334E-2</v>
          </cell>
          <cell r="G56">
            <v>0.23217429167723161</v>
          </cell>
        </row>
        <row r="57">
          <cell r="F57">
            <v>0.11976556147051251</v>
          </cell>
          <cell r="G57">
            <v>0.27502162092395588</v>
          </cell>
        </row>
        <row r="58">
          <cell r="F58">
            <v>0.12352635175460952</v>
          </cell>
          <cell r="G58">
            <v>0.31142396400714445</v>
          </cell>
        </row>
        <row r="59">
          <cell r="F59">
            <v>0.11046720438575312</v>
          </cell>
          <cell r="G59">
            <v>0.31333863045176408</v>
          </cell>
        </row>
        <row r="60">
          <cell r="F60">
            <v>9.4683656453477247E-2</v>
          </cell>
          <cell r="G60">
            <v>0.33068042040017931</v>
          </cell>
        </row>
        <row r="61">
          <cell r="F61">
            <v>7.5635250689213493E-2</v>
          </cell>
          <cell r="G61">
            <v>0.35626395984235798</v>
          </cell>
        </row>
        <row r="62">
          <cell r="F62">
            <v>5.8496206681608418E-2</v>
          </cell>
          <cell r="G62">
            <v>0.36280270291988892</v>
          </cell>
        </row>
        <row r="63">
          <cell r="F63">
            <v>6.6430669289609084E-2</v>
          </cell>
          <cell r="G63">
            <v>0.35395735365934305</v>
          </cell>
        </row>
        <row r="64">
          <cell r="F64">
            <v>6.5378889421108921E-2</v>
          </cell>
          <cell r="G64">
            <v>0.37001835911241676</v>
          </cell>
        </row>
        <row r="65">
          <cell r="F65">
            <v>6.2378079112416433E-2</v>
          </cell>
          <cell r="G65">
            <v>0.38671764240821244</v>
          </cell>
        </row>
        <row r="66">
          <cell r="F66">
            <v>5.7947244045718584E-2</v>
          </cell>
          <cell r="G66">
            <v>0.38902139714543166</v>
          </cell>
        </row>
        <row r="67">
          <cell r="F67">
            <v>5.212906543494681E-2</v>
          </cell>
          <cell r="G67">
            <v>0.38314869421415798</v>
          </cell>
        </row>
        <row r="68">
          <cell r="F68">
            <v>4.192104669847687E-2</v>
          </cell>
          <cell r="G68">
            <v>0.3765050328230175</v>
          </cell>
        </row>
        <row r="69">
          <cell r="F69">
            <v>4.7786869482726139E-2</v>
          </cell>
          <cell r="G69">
            <v>0.38545504007147524</v>
          </cell>
        </row>
        <row r="70">
          <cell r="F70">
            <v>4.7398319347213121E-2</v>
          </cell>
          <cell r="G70">
            <v>0.37270133169988612</v>
          </cell>
        </row>
        <row r="71">
          <cell r="F71">
            <v>5.1251885662726232E-2</v>
          </cell>
          <cell r="G71">
            <v>0.36366797942970314</v>
          </cell>
        </row>
        <row r="72">
          <cell r="F72">
            <v>5.6586141560078081E-2</v>
          </cell>
          <cell r="G72">
            <v>0.35739811032632446</v>
          </cell>
        </row>
        <row r="73">
          <cell r="F73">
            <v>5.8739727563186336E-2</v>
          </cell>
          <cell r="G73">
            <v>0.36430548831805487</v>
          </cell>
        </row>
        <row r="74">
          <cell r="F74">
            <v>6.3351907013964551E-2</v>
          </cell>
          <cell r="G74">
            <v>0.35072002884311426</v>
          </cell>
        </row>
        <row r="75">
          <cell r="F75">
            <v>6.9272577098620697E-2</v>
          </cell>
          <cell r="G75">
            <v>0.34955140187165606</v>
          </cell>
        </row>
        <row r="76">
          <cell r="F76">
            <v>8.883705253737062E-2</v>
          </cell>
          <cell r="G76">
            <v>0.34740678667051172</v>
          </cell>
        </row>
        <row r="77">
          <cell r="F77">
            <v>9.0437750623861904E-2</v>
          </cell>
          <cell r="G77">
            <v>0.33497767747140428</v>
          </cell>
        </row>
        <row r="78">
          <cell r="F78">
            <v>0.11276012658800108</v>
          </cell>
          <cell r="G78">
            <v>0.33995380367650579</v>
          </cell>
        </row>
        <row r="79">
          <cell r="F79">
            <v>0.11804130538656789</v>
          </cell>
          <cell r="G79">
            <v>0.35712550287247069</v>
          </cell>
        </row>
        <row r="80">
          <cell r="F80">
            <v>0.12557509515941209</v>
          </cell>
          <cell r="G80">
            <v>0.37829822537644664</v>
          </cell>
        </row>
        <row r="81">
          <cell r="F81">
            <v>0.12814180722918611</v>
          </cell>
          <cell r="G81">
            <v>0.38748423401137688</v>
          </cell>
        </row>
        <row r="82">
          <cell r="F82">
            <v>0.12081262021674784</v>
          </cell>
          <cell r="G82">
            <v>0.40227021721164524</v>
          </cell>
        </row>
        <row r="83">
          <cell r="F83">
            <v>0.13715372477911122</v>
          </cell>
          <cell r="G83">
            <v>0.42784855836197266</v>
          </cell>
        </row>
        <row r="84">
          <cell r="F84">
            <v>0.13194636750211017</v>
          </cell>
          <cell r="G84">
            <v>0.44486570345744797</v>
          </cell>
        </row>
        <row r="85">
          <cell r="F85">
            <v>0.13947586026764328</v>
          </cell>
          <cell r="G85">
            <v>0.46458201516660363</v>
          </cell>
        </row>
        <row r="86">
          <cell r="F86">
            <v>0.13488048219381821</v>
          </cell>
          <cell r="G86">
            <v>0.47920345535974485</v>
          </cell>
        </row>
        <row r="87">
          <cell r="F87">
            <v>0.12870890053122969</v>
          </cell>
          <cell r="G87">
            <v>0.50442839345825563</v>
          </cell>
        </row>
        <row r="88">
          <cell r="F88">
            <v>0.11056855089767079</v>
          </cell>
          <cell r="G88">
            <v>0.51351320765664177</v>
          </cell>
        </row>
        <row r="89">
          <cell r="F89">
            <v>5.9782729192200713E-2</v>
          </cell>
          <cell r="G89">
            <v>0.47657787487607839</v>
          </cell>
        </row>
        <row r="90">
          <cell r="F90">
            <v>4.8440574933220105E-2</v>
          </cell>
          <cell r="G90">
            <v>0.48024571094575164</v>
          </cell>
        </row>
        <row r="91">
          <cell r="F91">
            <v>2.1683524019348584E-2</v>
          </cell>
          <cell r="G91">
            <v>0.4748600318148779</v>
          </cell>
        </row>
        <row r="92">
          <cell r="F92">
            <v>1.3141437131484064E-2</v>
          </cell>
          <cell r="G92">
            <v>0.47006850322804783</v>
          </cell>
        </row>
        <row r="93">
          <cell r="F93">
            <v>3.5901291506544385E-2</v>
          </cell>
          <cell r="G93">
            <v>0.45373943881943646</v>
          </cell>
        </row>
        <row r="94">
          <cell r="F94">
            <v>2.0761991448429225E-2</v>
          </cell>
          <cell r="G94">
            <v>0.43765579538021632</v>
          </cell>
        </row>
        <row r="95">
          <cell r="F95">
            <v>6.746621810609703E-3</v>
          </cell>
          <cell r="G95">
            <v>0.41233407652686693</v>
          </cell>
        </row>
        <row r="96">
          <cell r="F96">
            <v>8.8803360689242335E-3</v>
          </cell>
          <cell r="G96">
            <v>0.3901117867596014</v>
          </cell>
        </row>
        <row r="97">
          <cell r="F97">
            <v>1.2355307169107594E-2</v>
          </cell>
          <cell r="G97">
            <v>0.37565699536468194</v>
          </cell>
        </row>
        <row r="98">
          <cell r="F98">
            <v>2.1776810232970772E-2</v>
          </cell>
          <cell r="G98">
            <v>0.346672479025186</v>
          </cell>
        </row>
        <row r="99">
          <cell r="F99">
            <v>3.7368208155969952E-2</v>
          </cell>
          <cell r="G99">
            <v>0.33166097929626914</v>
          </cell>
        </row>
        <row r="100">
          <cell r="F100">
            <v>3.7776048647255291E-2</v>
          </cell>
          <cell r="G100">
            <v>0.30231274024744431</v>
          </cell>
        </row>
        <row r="101">
          <cell r="F101">
            <v>4.0038380994297386E-2</v>
          </cell>
          <cell r="G101">
            <v>0.28755356912979319</v>
          </cell>
        </row>
        <row r="102">
          <cell r="F102">
            <v>3.8348857457700801E-2</v>
          </cell>
          <cell r="G102">
            <v>0.26420871626613879</v>
          </cell>
        </row>
      </sheetData>
      <sheetData sheetId="14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>
            <v>-3.7028135360348963E-3</v>
          </cell>
        </row>
        <row r="20">
          <cell r="F20">
            <v>-2.1414768908831098E-2</v>
          </cell>
        </row>
        <row r="21">
          <cell r="F21">
            <v>-9.9858322067035266E-2</v>
          </cell>
        </row>
        <row r="22">
          <cell r="F22">
            <v>-4.9335569146137043E-2</v>
          </cell>
          <cell r="G22"/>
        </row>
        <row r="23">
          <cell r="F23">
            <v>-3.8137429149586198E-2</v>
          </cell>
          <cell r="G23"/>
        </row>
        <row r="24">
          <cell r="F24">
            <v>-3.6302803457957902E-2</v>
          </cell>
          <cell r="G24"/>
        </row>
        <row r="25">
          <cell r="F25">
            <v>1.5183469808577083E-3</v>
          </cell>
          <cell r="G25"/>
        </row>
        <row r="26">
          <cell r="F26">
            <v>1.5589792842684509E-2</v>
          </cell>
          <cell r="G26"/>
        </row>
        <row r="27">
          <cell r="F27">
            <v>1.2323220063020442E-2</v>
          </cell>
          <cell r="G27"/>
        </row>
        <row r="28">
          <cell r="F28">
            <v>3.5665962169120283E-2</v>
          </cell>
          <cell r="G28"/>
        </row>
        <row r="29">
          <cell r="F29">
            <v>3.8526712340621883E-2</v>
          </cell>
          <cell r="G29"/>
        </row>
        <row r="30">
          <cell r="F30">
            <v>1.8835353321037168E-2</v>
          </cell>
          <cell r="G30"/>
        </row>
        <row r="31">
          <cell r="F31">
            <v>5.0349452882844099E-2</v>
          </cell>
          <cell r="G31"/>
        </row>
        <row r="32">
          <cell r="F32">
            <v>-2.7938837819286223E-2</v>
          </cell>
          <cell r="G32"/>
        </row>
        <row r="33">
          <cell r="F33">
            <v>3.1454656710644659E-2</v>
          </cell>
          <cell r="G33"/>
        </row>
        <row r="34">
          <cell r="F34">
            <v>-1.851313646630804E-2</v>
          </cell>
          <cell r="G34"/>
        </row>
        <row r="35">
          <cell r="F35">
            <v>2.1640137679025374E-2</v>
          </cell>
          <cell r="G35">
            <v>4.2472567939268992E-2</v>
          </cell>
        </row>
        <row r="36">
          <cell r="F36">
            <v>8.3990660245890386E-2</v>
          </cell>
          <cell r="G36">
            <v>3.4000212228935581E-2</v>
          </cell>
        </row>
        <row r="37">
          <cell r="F37">
            <v>1.8223384140867941E-2</v>
          </cell>
          <cell r="G37">
            <v>-1.0135221894043018E-2</v>
          </cell>
        </row>
        <row r="38">
          <cell r="F38">
            <v>9.5046555555225662E-2</v>
          </cell>
          <cell r="G38">
            <v>6.1622996106502154E-2</v>
          </cell>
        </row>
        <row r="39">
          <cell r="F39">
            <v>7.002934837959271E-2</v>
          </cell>
          <cell r="G39">
            <v>0.11620472985489678</v>
          </cell>
        </row>
        <row r="40">
          <cell r="F40">
            <v>5.3361625230393672E-2</v>
          </cell>
          <cell r="G40">
            <v>0.10877660636816044</v>
          </cell>
        </row>
        <row r="41">
          <cell r="F41">
            <v>0.1113312338756292</v>
          </cell>
          <cell r="G41">
            <v>0.20105433404862139</v>
          </cell>
        </row>
        <row r="42">
          <cell r="F42">
            <v>6.3421008128653991E-2</v>
          </cell>
          <cell r="G42">
            <v>0.17437957338129331</v>
          </cell>
        </row>
        <row r="43">
          <cell r="F43">
            <v>8.7657348661114326E-2</v>
          </cell>
          <cell r="G43">
            <v>0.24199950766559727</v>
          </cell>
        </row>
        <row r="44">
          <cell r="F44">
            <v>0.12112426329981966</v>
          </cell>
          <cell r="G44">
            <v>0.26620367312593779</v>
          </cell>
        </row>
        <row r="45">
          <cell r="F45">
            <v>7.5635585284710691E-2</v>
          </cell>
          <cell r="G45">
            <v>0.27517157235247452</v>
          </cell>
        </row>
        <row r="46">
          <cell r="F46">
            <v>8.974569783060056E-2</v>
          </cell>
          <cell r="G46">
            <v>0.24853547836920928</v>
          </cell>
        </row>
        <row r="47">
          <cell r="F47">
            <v>3.8451388905918912E-2</v>
          </cell>
          <cell r="G47">
            <v>0.26812767650849562</v>
          </cell>
        </row>
        <row r="48">
          <cell r="F48">
            <v>5.6666464233777199E-2</v>
          </cell>
          <cell r="G48">
            <v>0.28720417519059482</v>
          </cell>
        </row>
        <row r="49">
          <cell r="F49">
            <v>1.7261502329882088E-2</v>
          </cell>
          <cell r="G49">
            <v>0.25390636234173475</v>
          </cell>
        </row>
        <row r="50">
          <cell r="F50">
            <v>2.5682200552200603E-2</v>
          </cell>
          <cell r="G50">
            <v>0.25538232560037283</v>
          </cell>
        </row>
        <row r="51">
          <cell r="F51">
            <v>2.6974662490592469E-2</v>
          </cell>
          <cell r="G51">
            <v>0.24475288611624391</v>
          </cell>
        </row>
        <row r="52">
          <cell r="F52">
            <v>-5.3509696665017759E-2</v>
          </cell>
          <cell r="G52">
            <v>0.26163331634486331</v>
          </cell>
        </row>
        <row r="53">
          <cell r="F53">
            <v>-1.8892883004928711E-3</v>
          </cell>
          <cell r="G53">
            <v>0.22056241733059723</v>
          </cell>
        </row>
        <row r="54">
          <cell r="F54">
            <v>-2.0292703267762471E-2</v>
          </cell>
          <cell r="G54">
            <v>0.25360275879891836</v>
          </cell>
        </row>
        <row r="55">
          <cell r="F55">
            <v>-1.8403901681271026E-2</v>
          </cell>
          <cell r="G55">
            <v>0.20470884675594744</v>
          </cell>
        </row>
        <row r="56">
          <cell r="F56">
            <v>4.1003521159788059E-2</v>
          </cell>
          <cell r="G56">
            <v>0.2186461772587609</v>
          </cell>
        </row>
        <row r="57">
          <cell r="F57">
            <v>3.7730989301562295E-2</v>
          </cell>
          <cell r="G57">
            <v>0.24007002249129139</v>
          </cell>
        </row>
        <row r="58">
          <cell r="F58">
            <v>3.3072041060193735E-2</v>
          </cell>
          <cell r="G58">
            <v>0.19162824430388636</v>
          </cell>
        </row>
        <row r="59">
          <cell r="F59">
            <v>6.2512750770101669E-2</v>
          </cell>
          <cell r="G59">
            <v>0.19719224914645633</v>
          </cell>
        </row>
        <row r="60">
          <cell r="F60">
            <v>3.1563389519635117E-2</v>
          </cell>
          <cell r="G60">
            <v>0.19684794154800217</v>
          </cell>
        </row>
        <row r="61">
          <cell r="F61">
            <v>4.1380294390326991E-2</v>
          </cell>
          <cell r="G61">
            <v>0.17011908300598932</v>
          </cell>
        </row>
        <row r="62">
          <cell r="F62">
            <v>3.7502911609409176E-2</v>
          </cell>
          <cell r="G62">
            <v>0.16571014778464166</v>
          </cell>
        </row>
        <row r="63">
          <cell r="F63">
            <v>2.0768451521944831E-2</v>
          </cell>
          <cell r="G63">
            <v>0.13030335200728674</v>
          </cell>
        </row>
        <row r="64">
          <cell r="F64">
            <v>3.0142590360113262E-2</v>
          </cell>
          <cell r="G64">
            <v>0.10586626860829582</v>
          </cell>
        </row>
        <row r="65">
          <cell r="F65">
            <v>1.3651299457937983E-2</v>
          </cell>
          <cell r="G65">
            <v>0.10813479717921651</v>
          </cell>
        </row>
        <row r="66">
          <cell r="F66">
            <v>2.0864107647178505E-2</v>
          </cell>
          <cell r="G66">
            <v>9.6828557601219625E-2</v>
          </cell>
        </row>
        <row r="67">
          <cell r="F67">
            <v>2.6549727843159364E-2</v>
          </cell>
          <cell r="G67">
            <v>0.11840169094452732</v>
          </cell>
        </row>
        <row r="68">
          <cell r="F68">
            <v>1.3559529785632074E-2</v>
          </cell>
          <cell r="G68">
            <v>6.2759334160150726E-2</v>
          </cell>
        </row>
        <row r="69">
          <cell r="F69">
            <v>1.7540313020069288E-2</v>
          </cell>
          <cell r="G69">
            <v>0.1084136078694036</v>
          </cell>
        </row>
        <row r="70">
          <cell r="F70">
            <v>3.0889185758611971E-2</v>
          </cell>
          <cell r="G70">
            <v>0.102035542807631</v>
          </cell>
        </row>
        <row r="71">
          <cell r="F71">
            <v>2.5424627872005608E-2</v>
          </cell>
          <cell r="G71">
            <v>0.11685165632594031</v>
          </cell>
        </row>
        <row r="72">
          <cell r="F72">
            <v>2.3405205715303423E-2</v>
          </cell>
          <cell r="G72">
            <v>0.13967423654047176</v>
          </cell>
        </row>
        <row r="73">
          <cell r="F73">
            <v>3.8864564592135713E-2</v>
          </cell>
          <cell r="G73">
            <v>0.14916746076203199</v>
          </cell>
        </row>
        <row r="74">
          <cell r="F74">
            <v>2.2745649816893643E-2</v>
          </cell>
          <cell r="G74">
            <v>0.14507389589228695</v>
          </cell>
        </row>
        <row r="75">
          <cell r="F75">
            <v>2.4794211163801046E-2</v>
          </cell>
          <cell r="G75">
            <v>0.16004976917101252</v>
          </cell>
        </row>
        <row r="76">
          <cell r="F76">
            <v>3.4164646106174465E-2</v>
          </cell>
          <cell r="G76">
            <v>0.13283536148685823</v>
          </cell>
        </row>
        <row r="77">
          <cell r="F77">
            <v>1.5731387884113018E-2</v>
          </cell>
          <cell r="G77">
            <v>0.12716785934458277</v>
          </cell>
        </row>
        <row r="78">
          <cell r="F78">
            <v>2.5828543576232245E-2</v>
          </cell>
          <cell r="G78">
            <v>0.13783039840832551</v>
          </cell>
        </row>
        <row r="79">
          <cell r="F79">
            <v>2.9296088804837091E-2</v>
          </cell>
          <cell r="G79">
            <v>0.12683310720574814</v>
          </cell>
        </row>
        <row r="80">
          <cell r="F80">
            <v>3.6208699562736008E-2</v>
          </cell>
          <cell r="G80">
            <v>0.13748067152995933</v>
          </cell>
        </row>
        <row r="81">
          <cell r="F81">
            <v>5.2276347487469531E-2</v>
          </cell>
          <cell r="G81">
            <v>0.13806391244172522</v>
          </cell>
        </row>
        <row r="82">
          <cell r="F82">
            <v>5.2241111845690552E-2</v>
          </cell>
          <cell r="G82">
            <v>0.15256859864460695</v>
          </cell>
        </row>
        <row r="83">
          <cell r="F83">
            <v>4.2196063037191665E-2</v>
          </cell>
          <cell r="G83">
            <v>0.14826071872099475</v>
          </cell>
        </row>
        <row r="84">
          <cell r="F84">
            <v>4.9928169281961324E-2</v>
          </cell>
          <cell r="G84">
            <v>0.15726625045180725</v>
          </cell>
        </row>
        <row r="85">
          <cell r="F85">
            <v>5.5454672531835864E-2</v>
          </cell>
          <cell r="G85">
            <v>0.17986728551562325</v>
          </cell>
        </row>
        <row r="86">
          <cell r="F86">
            <v>4.7741995985421101E-2</v>
          </cell>
          <cell r="G86">
            <v>0.17944648698284948</v>
          </cell>
        </row>
        <row r="87">
          <cell r="F87">
            <v>7.247809595528415E-2</v>
          </cell>
          <cell r="G87">
            <v>0.19418908683311961</v>
          </cell>
        </row>
        <row r="88">
          <cell r="F88">
            <v>6.1362002775687971E-2</v>
          </cell>
          <cell r="G88">
            <v>0.20506872344186303</v>
          </cell>
        </row>
        <row r="89">
          <cell r="F89">
            <v>6.5569857048718469E-2</v>
          </cell>
          <cell r="G89">
            <v>0.22789682954427251</v>
          </cell>
        </row>
        <row r="90">
          <cell r="F90">
            <v>6.8795820262530435E-2</v>
          </cell>
          <cell r="G90">
            <v>0.21735312148676789</v>
          </cell>
        </row>
        <row r="91">
          <cell r="F91">
            <v>5.3282240208468223E-2</v>
          </cell>
          <cell r="G91">
            <v>0.22204669916958222</v>
          </cell>
        </row>
        <row r="92">
          <cell r="F92">
            <v>6.4864167505635631E-2</v>
          </cell>
          <cell r="G92">
            <v>0.24652768523219534</v>
          </cell>
        </row>
        <row r="93">
          <cell r="F93">
            <v>7.1877356524125552E-2</v>
          </cell>
          <cell r="G93">
            <v>0.26090962147626245</v>
          </cell>
        </row>
        <row r="94">
          <cell r="F94">
            <v>7.1351544849466625E-2</v>
          </cell>
          <cell r="G94">
            <v>0.26595901651934079</v>
          </cell>
        </row>
        <row r="95">
          <cell r="F95">
            <v>9.3392786870491504E-2</v>
          </cell>
          <cell r="G95">
            <v>0.29064527487627267</v>
          </cell>
        </row>
        <row r="96">
          <cell r="F96">
            <v>0.12288239860447582</v>
          </cell>
          <cell r="G96">
            <v>0.3352454377304967</v>
          </cell>
        </row>
        <row r="97">
          <cell r="F97">
            <v>0.1588604424932506</v>
          </cell>
          <cell r="G97">
            <v>0.40403867608539989</v>
          </cell>
        </row>
        <row r="98">
          <cell r="F98">
            <v>0.25403624401352065</v>
          </cell>
          <cell r="G98">
            <v>0.49416671695662923</v>
          </cell>
        </row>
        <row r="99">
          <cell r="F99">
            <v>0.37825566976510316</v>
          </cell>
          <cell r="G99">
            <v>0.63960485583653859</v>
          </cell>
        </row>
        <row r="100">
          <cell r="F100">
            <v>0.4257920783723001</v>
          </cell>
          <cell r="G100">
            <v>0.72482881654006071</v>
          </cell>
        </row>
        <row r="101">
          <cell r="F101">
            <v>0.37618224143265888</v>
          </cell>
          <cell r="G101">
            <v>0.72794457003058943</v>
          </cell>
        </row>
        <row r="102">
          <cell r="F102">
            <v>0.29327481168000602</v>
          </cell>
          <cell r="G102">
            <v>0.73520041679094483</v>
          </cell>
        </row>
      </sheetData>
      <sheetData sheetId="15">
        <row r="6">
          <cell r="F6">
            <v>8.9248083024123667E-2</v>
          </cell>
        </row>
        <row r="7">
          <cell r="F7">
            <v>0.11710434393908421</v>
          </cell>
        </row>
        <row r="8">
          <cell r="F8">
            <v>3.913817425677947E-2</v>
          </cell>
        </row>
        <row r="9">
          <cell r="F9">
            <v>6.3318067178923035E-3</v>
          </cell>
        </row>
        <row r="10">
          <cell r="F10">
            <v>-1.0649727916658039E-2</v>
          </cell>
        </row>
        <row r="11">
          <cell r="F11">
            <v>-2.6673893019768087E-2</v>
          </cell>
        </row>
        <row r="12">
          <cell r="F12">
            <v>-1.6436446171645389E-2</v>
          </cell>
        </row>
        <row r="13">
          <cell r="F13">
            <v>1.399793043063657E-2</v>
          </cell>
        </row>
        <row r="14">
          <cell r="F14">
            <v>5.5801319242181804E-2</v>
          </cell>
        </row>
        <row r="15">
          <cell r="F15">
            <v>7.8374457709889767E-2</v>
          </cell>
        </row>
        <row r="16">
          <cell r="F16">
            <v>7.41679062262601E-2</v>
          </cell>
        </row>
        <row r="17">
          <cell r="F17">
            <v>5.2143555219977787E-2</v>
          </cell>
        </row>
        <row r="18">
          <cell r="F18">
            <v>3.9508860562142957E-2</v>
          </cell>
        </row>
        <row r="19">
          <cell r="F19">
            <v>3.1630907207672691E-2</v>
          </cell>
        </row>
        <row r="20">
          <cell r="F20">
            <v>2.2723873991601022E-2</v>
          </cell>
        </row>
        <row r="21">
          <cell r="F21">
            <v>2.1430783171710873E-2</v>
          </cell>
        </row>
        <row r="22">
          <cell r="F22">
            <v>2.3091270352180168E-2</v>
          </cell>
          <cell r="G22">
            <v>0.19699980526397051</v>
          </cell>
        </row>
        <row r="23">
          <cell r="F23">
            <v>3.252319170555993E-2</v>
          </cell>
          <cell r="G23">
            <v>0.23295900754243884</v>
          </cell>
        </row>
        <row r="24">
          <cell r="F24">
            <v>4.3043439981361613E-2</v>
          </cell>
          <cell r="G24">
            <v>0.16263694828435676</v>
          </cell>
        </row>
        <row r="25">
          <cell r="F25">
            <v>6.9609489357575563E-2</v>
          </cell>
          <cell r="G25">
            <v>0.16351356489779312</v>
          </cell>
        </row>
        <row r="26">
          <cell r="F26">
            <v>6.5702956102379792E-2</v>
          </cell>
          <cell r="G26">
            <v>0.17345467834222664</v>
          </cell>
        </row>
        <row r="27">
          <cell r="F27">
            <v>7.7133291588711711E-2</v>
          </cell>
          <cell r="G27">
            <v>0.19298795519206632</v>
          </cell>
        </row>
        <row r="28">
          <cell r="F28">
            <v>9.6751615524812123E-2</v>
          </cell>
          <cell r="G28">
            <v>0.22025038955238951</v>
          </cell>
        </row>
        <row r="29">
          <cell r="F29">
            <v>0.10487496090198913</v>
          </cell>
          <cell r="G29">
            <v>0.26205671908188971</v>
          </cell>
        </row>
        <row r="30">
          <cell r="F30">
            <v>0.11242492317676413</v>
          </cell>
          <cell r="G30">
            <v>0.2965293294356488</v>
          </cell>
        </row>
        <row r="31">
          <cell r="F31">
            <v>0.12499089250142272</v>
          </cell>
          <cell r="G31">
            <v>0.34465274071325708</v>
          </cell>
        </row>
        <row r="32">
          <cell r="F32">
            <v>0.12452990783213734</v>
          </cell>
          <cell r="G32">
            <v>0.36121674355617234</v>
          </cell>
        </row>
        <row r="33">
          <cell r="F33">
            <v>0.14263664871365292</v>
          </cell>
          <cell r="G33">
            <v>0.3906954373649062</v>
          </cell>
        </row>
        <row r="34">
          <cell r="F34">
            <v>0.16284520545850834</v>
          </cell>
          <cell r="G34">
            <v>0.40357321565197535</v>
          </cell>
        </row>
        <row r="35">
          <cell r="F35">
            <v>0.19867891091221856</v>
          </cell>
          <cell r="G35">
            <v>0.46495719391558582</v>
          </cell>
        </row>
        <row r="36">
          <cell r="F36">
            <v>0.22299736316980789</v>
          </cell>
          <cell r="G36">
            <v>0.51004620049972016</v>
          </cell>
        </row>
        <row r="37">
          <cell r="F37">
            <v>0.22818416685934886</v>
          </cell>
          <cell r="G37">
            <v>0.56673604900427721</v>
          </cell>
        </row>
        <row r="38">
          <cell r="F38">
            <v>0.24622160145841196</v>
          </cell>
          <cell r="G38">
            <v>0.61028595654824425</v>
          </cell>
        </row>
        <row r="39">
          <cell r="F39">
            <v>0.22650239007567538</v>
          </cell>
          <cell r="G39">
            <v>0.65982867678358847</v>
          </cell>
        </row>
        <row r="40">
          <cell r="F40">
            <v>0.18989514382517861</v>
          </cell>
          <cell r="G40">
            <v>0.67721747033329771</v>
          </cell>
        </row>
        <row r="41">
          <cell r="F41">
            <v>0.16171972753938668</v>
          </cell>
          <cell r="G41">
            <v>0.70702499337195324</v>
          </cell>
        </row>
        <row r="42">
          <cell r="F42">
            <v>0.108991433074903</v>
          </cell>
          <cell r="G42">
            <v>0.69618611927096707</v>
          </cell>
        </row>
        <row r="43">
          <cell r="F43">
            <v>5.5650405367839509E-2</v>
          </cell>
          <cell r="G43">
            <v>0.68295589044586791</v>
          </cell>
        </row>
        <row r="44">
          <cell r="F44">
            <v>2.4555764946414819E-2</v>
          </cell>
          <cell r="G44">
            <v>0.65872979529835107</v>
          </cell>
        </row>
        <row r="45">
          <cell r="F45">
            <v>-2.4828065162573375E-2</v>
          </cell>
          <cell r="G45">
            <v>0.61258743885180422</v>
          </cell>
        </row>
        <row r="46">
          <cell r="F46">
            <v>-6.462702622351045E-2</v>
          </cell>
          <cell r="G46">
            <v>0.56585613694507675</v>
          </cell>
        </row>
        <row r="47">
          <cell r="F47">
            <v>-5.3566140805060863E-2</v>
          </cell>
          <cell r="G47">
            <v>0.55225645805209533</v>
          </cell>
        </row>
        <row r="48">
          <cell r="F48">
            <v>-4.3894193557225264E-2</v>
          </cell>
          <cell r="G48">
            <v>0.51808398621631357</v>
          </cell>
        </row>
        <row r="49">
          <cell r="F49">
            <v>-4.3309740004644617E-2</v>
          </cell>
          <cell r="G49">
            <v>0.46440273794517056</v>
          </cell>
        </row>
        <row r="50">
          <cell r="F50">
            <v>-3.1755224345285313E-2</v>
          </cell>
          <cell r="G50">
            <v>0.42167598942302736</v>
          </cell>
        </row>
        <row r="51">
          <cell r="F51">
            <v>-4.3983175891748306E-2</v>
          </cell>
          <cell r="G51">
            <v>0.38328238965892431</v>
          </cell>
        </row>
        <row r="52">
          <cell r="F52">
            <v>-6.730368189610679E-2</v>
          </cell>
          <cell r="G52">
            <v>0.32625039648806953</v>
          </cell>
        </row>
        <row r="53">
          <cell r="F53">
            <v>-8.2249726887641844E-2</v>
          </cell>
          <cell r="G53">
            <v>0.23951636234387572</v>
          </cell>
        </row>
        <row r="54">
          <cell r="F54">
            <v>-9.8227661129811281E-2</v>
          </cell>
          <cell r="G54">
            <v>0.16060312283470776</v>
          </cell>
        </row>
        <row r="55">
          <cell r="F55">
            <v>-0.11377636113086635</v>
          </cell>
          <cell r="G55">
            <v>7.0827117615839333E-2</v>
          </cell>
        </row>
        <row r="56">
          <cell r="F56">
            <v>-0.11857448801269505</v>
          </cell>
          <cell r="G56">
            <v>-1.53214546944335E-2</v>
          </cell>
        </row>
        <row r="57">
          <cell r="F57">
            <v>-0.12629797428807601</v>
          </cell>
          <cell r="G57">
            <v>-0.11496577880354909</v>
          </cell>
        </row>
        <row r="58">
          <cell r="F58">
            <v>-8.5452236607547305E-2</v>
          </cell>
          <cell r="G58">
            <v>-0.17107071523125131</v>
          </cell>
        </row>
        <row r="59">
          <cell r="F59">
            <v>-6.4863626219040391E-2</v>
          </cell>
          <cell r="G59">
            <v>-0.2205388986788763</v>
          </cell>
        </row>
        <row r="60">
          <cell r="F60">
            <v>-4.9794231021255672E-2</v>
          </cell>
          <cell r="G60">
            <v>-0.25501082954086784</v>
          </cell>
        </row>
        <row r="61">
          <cell r="F61">
            <v>-1.7448919120898371E-2</v>
          </cell>
          <cell r="G61">
            <v>-0.29413442546383406</v>
          </cell>
        </row>
        <row r="62">
          <cell r="F62">
            <v>-3.7846500977363161E-2</v>
          </cell>
          <cell r="G62">
            <v>-0.31790864928351742</v>
          </cell>
        </row>
        <row r="63">
          <cell r="F63">
            <v>-3.594107290292526E-2</v>
          </cell>
          <cell r="G63">
            <v>-0.31213037694964124</v>
          </cell>
        </row>
        <row r="64">
          <cell r="F64">
            <v>-2.3875320899657337E-2</v>
          </cell>
          <cell r="G64">
            <v>-0.30344191538693999</v>
          </cell>
        </row>
        <row r="65">
          <cell r="F65">
            <v>-2.3226850609816659E-2</v>
          </cell>
          <cell r="G65">
            <v>-0.29253321091107737</v>
          </cell>
        </row>
        <row r="66">
          <cell r="F66">
            <v>-1.4173465613923068E-2</v>
          </cell>
          <cell r="G66">
            <v>-0.26745508867393014</v>
          </cell>
        </row>
        <row r="67">
          <cell r="F67">
            <v>-1.0277493196529687E-3</v>
          </cell>
          <cell r="G67">
            <v>-0.25959198546423334</v>
          </cell>
        </row>
        <row r="68">
          <cell r="F68">
            <v>-7.5714189097791564E-3</v>
          </cell>
          <cell r="G68">
            <v>-0.26711914073949394</v>
          </cell>
        </row>
        <row r="69">
          <cell r="F69">
            <v>7.8023802841850204E-3</v>
          </cell>
          <cell r="G69">
            <v>-0.24142109062224781</v>
          </cell>
        </row>
        <row r="70">
          <cell r="F70">
            <v>1.7815509181879578E-2</v>
          </cell>
          <cell r="G70">
            <v>-0.21788435514676505</v>
          </cell>
        </row>
        <row r="71">
          <cell r="F71">
            <v>2.2495706205097474E-2</v>
          </cell>
          <cell r="G71">
            <v>-0.19311310336738755</v>
          </cell>
        </row>
        <row r="72">
          <cell r="F72">
            <v>4.8649069829228044E-2</v>
          </cell>
          <cell r="G72">
            <v>-0.1511663890141591</v>
          </cell>
        </row>
        <row r="73">
          <cell r="F73">
            <v>6.9182836171361117E-2</v>
          </cell>
          <cell r="G73">
            <v>-8.9988527563244977E-2</v>
          </cell>
        </row>
        <row r="74">
          <cell r="F74">
            <v>8.7346731467861885E-2</v>
          </cell>
          <cell r="G74">
            <v>-3.2309962549091999E-2</v>
          </cell>
        </row>
        <row r="75">
          <cell r="F75">
            <v>0.11154969311282881</v>
          </cell>
          <cell r="G75">
            <v>3.2212950876307551E-2</v>
          </cell>
        </row>
        <row r="76">
          <cell r="F76">
            <v>0.12162024492034819</v>
          </cell>
          <cell r="G76">
            <v>8.9028343918884131E-2</v>
          </cell>
        </row>
        <row r="77">
          <cell r="F77">
            <v>0.11733972857837562</v>
          </cell>
          <cell r="G77">
            <v>0.15364917530320663</v>
          </cell>
        </row>
        <row r="78">
          <cell r="F78">
            <v>9.5688670711544035E-2</v>
          </cell>
          <cell r="G78">
            <v>0.14883094476999928</v>
          </cell>
        </row>
        <row r="79">
          <cell r="F79">
            <v>8.4150198390579023E-2</v>
          </cell>
          <cell r="G79">
            <v>0.18122677548592694</v>
          </cell>
        </row>
        <row r="80">
          <cell r="F80">
            <v>6.1416802270563078E-2</v>
          </cell>
          <cell r="G80">
            <v>0.2002393772107027</v>
          </cell>
        </row>
        <row r="81">
          <cell r="F81">
            <v>5.7540535335349884E-2</v>
          </cell>
          <cell r="G81">
            <v>0.22863862975945481</v>
          </cell>
        </row>
        <row r="82">
          <cell r="F82">
            <v>7.8069655421922665E-2</v>
          </cell>
          <cell r="G82">
            <v>0.26474710116928518</v>
          </cell>
        </row>
        <row r="83">
          <cell r="F83">
            <v>7.9907564481168952E-2</v>
          </cell>
          <cell r="G83">
            <v>0.2970754128700212</v>
          </cell>
        </row>
        <row r="84">
          <cell r="F84">
            <v>9.6359259171012152E-2</v>
          </cell>
          <cell r="G84">
            <v>0.32047395728137218</v>
          </cell>
        </row>
        <row r="85">
          <cell r="F85">
            <v>9.4811873113935699E-2</v>
          </cell>
          <cell r="G85">
            <v>0.34667735348320727</v>
          </cell>
        </row>
        <row r="86">
          <cell r="F86">
            <v>0.10426992117579666</v>
          </cell>
          <cell r="G86">
            <v>0.38319048795900484</v>
          </cell>
        </row>
        <row r="87">
          <cell r="F87">
            <v>9.1991640737068628E-2</v>
          </cell>
          <cell r="G87">
            <v>0.39009480292674287</v>
          </cell>
        </row>
        <row r="88">
          <cell r="F88">
            <v>9.406939584116504E-2</v>
          </cell>
          <cell r="G88">
            <v>0.42211477203231645</v>
          </cell>
        </row>
        <row r="89">
          <cell r="F89">
            <v>0.10246728130750053</v>
          </cell>
          <cell r="G89">
            <v>0.44134225450652287</v>
          </cell>
        </row>
        <row r="90">
          <cell r="F90">
            <v>0.10396301740265884</v>
          </cell>
          <cell r="G90">
            <v>0.46933799617978417</v>
          </cell>
        </row>
        <row r="91">
          <cell r="F91">
            <v>0.13803524478459653</v>
          </cell>
          <cell r="G91">
            <v>0.50563434150624187</v>
          </cell>
        </row>
        <row r="92">
          <cell r="F92">
            <v>0.15658497321671724</v>
          </cell>
          <cell r="G92">
            <v>0.53005067541980555</v>
          </cell>
        </row>
        <row r="93">
          <cell r="F93">
            <v>0.17852363482306194</v>
          </cell>
          <cell r="G93">
            <v>0.55068305315822375</v>
          </cell>
        </row>
        <row r="94">
          <cell r="F94">
            <v>0.18353884239770638</v>
          </cell>
          <cell r="G94">
            <v>0.5655301071096287</v>
          </cell>
        </row>
        <row r="95">
          <cell r="F95">
            <v>0.16398832617349932</v>
          </cell>
          <cell r="G95">
            <v>0.55807297456691252</v>
          </cell>
        </row>
        <row r="96">
          <cell r="F96">
            <v>0.1789819309347771</v>
          </cell>
          <cell r="G96">
            <v>0.58741236143423448</v>
          </cell>
        </row>
        <row r="97">
          <cell r="F97">
            <v>0.19301981149216399</v>
          </cell>
          <cell r="G97">
            <v>0.62636313607201199</v>
          </cell>
        </row>
        <row r="98">
          <cell r="F98">
            <v>0.22735203923499706</v>
          </cell>
          <cell r="G98">
            <v>0.69719347563308176</v>
          </cell>
        </row>
        <row r="99">
          <cell r="F99">
            <v>0.2724972407163081</v>
          </cell>
          <cell r="G99">
            <v>0.74642001689264159</v>
          </cell>
        </row>
        <row r="100">
          <cell r="F100">
            <v>0.2594663386645974</v>
          </cell>
          <cell r="G100">
            <v>0.78546189782826892</v>
          </cell>
        </row>
        <row r="101">
          <cell r="F101">
            <v>0.22987789199513389</v>
          </cell>
          <cell r="G101">
            <v>0.79870049273179611</v>
          </cell>
        </row>
        <row r="102">
          <cell r="F102">
            <v>0.21608699961225425</v>
          </cell>
          <cell r="G102">
            <v>0.83521081982341316</v>
          </cell>
        </row>
      </sheetData>
      <sheetData sheetId="16">
        <row r="6">
          <cell r="F6">
            <v>0.16455960627241556</v>
          </cell>
        </row>
        <row r="7">
          <cell r="F7">
            <v>0.13077407218369838</v>
          </cell>
        </row>
        <row r="8">
          <cell r="F8">
            <v>0.10175814449222349</v>
          </cell>
        </row>
        <row r="9">
          <cell r="F9">
            <v>5.4720577430261146E-2</v>
          </cell>
        </row>
        <row r="10">
          <cell r="F10">
            <v>2.622868767430267E-2</v>
          </cell>
        </row>
        <row r="11">
          <cell r="F11">
            <v>-9.4472361136490688E-3</v>
          </cell>
        </row>
        <row r="12">
          <cell r="F12">
            <v>-3.9076368871298089E-2</v>
          </cell>
        </row>
        <row r="13">
          <cell r="F13">
            <v>-4.4003918695863432E-2</v>
          </cell>
        </row>
        <row r="14">
          <cell r="F14">
            <v>-2.4972518823611563E-2</v>
          </cell>
        </row>
        <row r="15">
          <cell r="F15">
            <v>-8.2958731887057702E-3</v>
          </cell>
        </row>
        <row r="16">
          <cell r="F16">
            <v>1.525122662876149E-2</v>
          </cell>
        </row>
        <row r="17">
          <cell r="F17">
            <v>1.8969788597238847E-2</v>
          </cell>
        </row>
        <row r="18">
          <cell r="F18">
            <v>8.9629834807383182E-4</v>
          </cell>
        </row>
        <row r="19">
          <cell r="F19">
            <v>2.1246466915940121E-3</v>
          </cell>
        </row>
        <row r="20">
          <cell r="F20">
            <v>-1.761494202169847E-3</v>
          </cell>
        </row>
        <row r="21">
          <cell r="F21">
            <v>7.4179075571455299E-3</v>
          </cell>
        </row>
        <row r="22">
          <cell r="F22">
            <v>1.0516093703670891E-2</v>
          </cell>
          <cell r="G22">
            <v>0.17722816717485165</v>
          </cell>
        </row>
        <row r="23">
          <cell r="F23">
            <v>-5.4979299613339789E-3</v>
          </cell>
          <cell r="G23">
            <v>0.10965767961160353</v>
          </cell>
        </row>
        <row r="24">
          <cell r="F24">
            <v>-4.2402890388854161E-3</v>
          </cell>
          <cell r="G24">
            <v>7.1931219008631406E-2</v>
          </cell>
        </row>
        <row r="25">
          <cell r="F25">
            <v>-9.3698201633854346E-3</v>
          </cell>
          <cell r="G25">
            <v>2.7734534725396578E-2</v>
          </cell>
        </row>
        <row r="26">
          <cell r="F26">
            <v>-3.5524016043677721E-3</v>
          </cell>
          <cell r="G26">
            <v>9.1161592980682962E-3</v>
          </cell>
        </row>
        <row r="27">
          <cell r="F27">
            <v>2.2160597331089209E-2</v>
          </cell>
          <cell r="G27">
            <v>1.0442047589945339E-3</v>
          </cell>
        </row>
        <row r="28">
          <cell r="F28">
            <v>3.4969206269947803E-2</v>
          </cell>
          <cell r="G28">
            <v>5.1422807863558675E-3</v>
          </cell>
        </row>
        <row r="29">
          <cell r="F29">
            <v>3.5593429293930862E-2</v>
          </cell>
          <cell r="G29">
            <v>8.6073865890660822E-3</v>
          </cell>
        </row>
        <row r="30">
          <cell r="F30">
            <v>4.4204168870828689E-2</v>
          </cell>
          <cell r="G30">
            <v>2.709164049459413E-2</v>
          </cell>
        </row>
        <row r="31">
          <cell r="F31">
            <v>5.0701712236077848E-2</v>
          </cell>
          <cell r="G31">
            <v>6.1193153108721456E-2</v>
          </cell>
        </row>
        <row r="32">
          <cell r="F32">
            <v>2.465508201858892E-2</v>
          </cell>
          <cell r="G32">
            <v>6.8873731676242902E-2</v>
          </cell>
        </row>
        <row r="33">
          <cell r="F33">
            <v>4.540523611713828E-2</v>
          </cell>
          <cell r="G33">
            <v>9.8016541402067711E-2</v>
          </cell>
        </row>
        <row r="34">
          <cell r="F34">
            <v>2.5381646600290353E-2</v>
          </cell>
          <cell r="G34">
            <v>7.7445805918495966E-2</v>
          </cell>
        </row>
        <row r="35">
          <cell r="F35">
            <v>3.3493620158417621E-2</v>
          </cell>
          <cell r="G35">
            <v>0.10298264645584501</v>
          </cell>
        </row>
        <row r="36">
          <cell r="F36">
            <v>7.825757771338103E-2</v>
          </cell>
          <cell r="G36">
            <v>0.13188008276086241</v>
          </cell>
        </row>
        <row r="37">
          <cell r="F37">
            <v>6.7605067545550693E-2</v>
          </cell>
          <cell r="G37">
            <v>0.14665182035037955</v>
          </cell>
        </row>
        <row r="38">
          <cell r="F38">
            <v>0.10604078214941171</v>
          </cell>
          <cell r="G38">
            <v>0.18259028971983382</v>
          </cell>
        </row>
        <row r="39">
          <cell r="F39">
            <v>8.0903324666055668E-2</v>
          </cell>
          <cell r="G39">
            <v>0.18176132443030646</v>
          </cell>
        </row>
        <row r="40">
          <cell r="F40">
            <v>6.2193107371113027E-2</v>
          </cell>
          <cell r="G40">
            <v>0.19583468433414519</v>
          </cell>
        </row>
        <row r="41">
          <cell r="F41">
            <v>6.5188952549555965E-2</v>
          </cell>
          <cell r="G41">
            <v>0.20442286534279003</v>
          </cell>
        </row>
        <row r="42">
          <cell r="F42">
            <v>4.3094377115053678E-2</v>
          </cell>
          <cell r="G42">
            <v>0.21516857313121665</v>
          </cell>
        </row>
        <row r="43">
          <cell r="F43">
            <v>4.5406661305573283E-2</v>
          </cell>
          <cell r="G43">
            <v>0.23266591569721362</v>
          </cell>
        </row>
        <row r="44">
          <cell r="F44">
            <v>1.4390808143430998E-2</v>
          </cell>
          <cell r="G44">
            <v>0.2144657815164617</v>
          </cell>
        </row>
        <row r="45">
          <cell r="F45">
            <v>-1.5029184622545272E-2</v>
          </cell>
          <cell r="G45">
            <v>0.19876350088363021</v>
          </cell>
        </row>
        <row r="46">
          <cell r="F46">
            <v>-7.7508641224708708E-3</v>
          </cell>
          <cell r="G46">
            <v>0.21097011061311352</v>
          </cell>
        </row>
        <row r="47">
          <cell r="F47">
            <v>-1.8059502550896573E-2</v>
          </cell>
          <cell r="G47">
            <v>0.19244581581522777</v>
          </cell>
        </row>
        <row r="48">
          <cell r="F48">
            <v>1.164785896223431E-2</v>
          </cell>
          <cell r="G48">
            <v>0.19114443420874822</v>
          </cell>
        </row>
        <row r="49">
          <cell r="F49">
            <v>2.813852026642974E-2</v>
          </cell>
          <cell r="G49">
            <v>0.19130859185612914</v>
          </cell>
        </row>
        <row r="50">
          <cell r="F50">
            <v>1.7143276986437438E-2</v>
          </cell>
          <cell r="G50">
            <v>0.18390921872872232</v>
          </cell>
        </row>
        <row r="51">
          <cell r="F51">
            <v>2.6898563957666287E-2</v>
          </cell>
          <cell r="G51">
            <v>0.16864266753681614</v>
          </cell>
        </row>
        <row r="52">
          <cell r="F52">
            <v>1.3187620976047785E-2</v>
          </cell>
          <cell r="G52">
            <v>0.17967697316620729</v>
          </cell>
        </row>
        <row r="53">
          <cell r="F53">
            <v>2.1150728924175285E-2</v>
          </cell>
          <cell r="G53">
            <v>0.16705408466316624</v>
          </cell>
        </row>
        <row r="54">
          <cell r="F54">
            <v>2.448530857829655E-2</v>
          </cell>
          <cell r="G54">
            <v>0.18301288070672844</v>
          </cell>
        </row>
        <row r="55">
          <cell r="F55">
            <v>6.0304118212134702E-2</v>
          </cell>
          <cell r="G55">
            <v>0.19545316559053325</v>
          </cell>
        </row>
        <row r="56">
          <cell r="F56">
            <v>9.423262764478893E-2</v>
          </cell>
          <cell r="G56">
            <v>0.19565202309761529</v>
          </cell>
        </row>
        <row r="57">
          <cell r="F57">
            <v>7.5908152657869668E-2</v>
          </cell>
          <cell r="G57">
            <v>0.17535716977548541</v>
          </cell>
        </row>
        <row r="58">
          <cell r="F58">
            <v>9.6754132718676708E-2</v>
          </cell>
          <cell r="G58">
            <v>0.17372623127599332</v>
          </cell>
        </row>
        <row r="59">
          <cell r="F59">
            <v>6.4176803963570783E-2</v>
          </cell>
          <cell r="G59">
            <v>0.17872664488804843</v>
          </cell>
        </row>
        <row r="60">
          <cell r="F60">
            <v>4.0761109866213473E-2</v>
          </cell>
          <cell r="G60">
            <v>0.1742200255927156</v>
          </cell>
        </row>
        <row r="61">
          <cell r="F61">
            <v>6.1893389167859032E-2</v>
          </cell>
          <cell r="G61">
            <v>0.17206160639378865</v>
          </cell>
        </row>
        <row r="62">
          <cell r="F62">
            <v>3.7070927907645698E-2</v>
          </cell>
          <cell r="G62">
            <v>0.1677027820685853</v>
          </cell>
        </row>
        <row r="63">
          <cell r="F63">
            <v>3.4546796510937075E-2</v>
          </cell>
          <cell r="G63">
            <v>0.16786678009341233</v>
          </cell>
        </row>
        <row r="64">
          <cell r="F64">
            <v>2.4419328486082151E-2</v>
          </cell>
          <cell r="G64">
            <v>0.18424854593536691</v>
          </cell>
        </row>
        <row r="65">
          <cell r="F65">
            <v>3.7914741517779425E-2</v>
          </cell>
          <cell r="G65">
            <v>0.22500553253411332</v>
          </cell>
        </row>
        <row r="66">
          <cell r="F66">
            <v>2.9895634367950924E-2</v>
          </cell>
          <cell r="G66">
            <v>0.20534928055900706</v>
          </cell>
        </row>
        <row r="67">
          <cell r="F67">
            <v>2.1686176907593762E-2</v>
          </cell>
          <cell r="G67">
            <v>0.20761245955190258</v>
          </cell>
        </row>
        <row r="68">
          <cell r="F68">
            <v>2.9968296752253869E-2</v>
          </cell>
          <cell r="G68">
            <v>0.20256898372538645</v>
          </cell>
        </row>
        <row r="69">
          <cell r="F69">
            <v>1.5459468016677374E-2</v>
          </cell>
          <cell r="G69">
            <v>0.21232648028436085</v>
          </cell>
        </row>
        <row r="70">
          <cell r="F70">
            <v>2.9825352569304877E-2</v>
          </cell>
          <cell r="G70">
            <v>0.21803135614187466</v>
          </cell>
        </row>
        <row r="71">
          <cell r="F71">
            <v>2.9863250527583068E-2</v>
          </cell>
          <cell r="G71">
            <v>0.21057714612181935</v>
          </cell>
        </row>
        <row r="72">
          <cell r="F72">
            <v>2.1223982432422434E-2</v>
          </cell>
          <cell r="G72">
            <v>0.21060534518176102</v>
          </cell>
        </row>
        <row r="73">
          <cell r="F73">
            <v>3.243892942634391E-2</v>
          </cell>
          <cell r="G73">
            <v>0.22361468078652935</v>
          </cell>
        </row>
        <row r="74">
          <cell r="F74">
            <v>3.7993396439214802E-2</v>
          </cell>
          <cell r="G74">
            <v>0.23153944400279289</v>
          </cell>
        </row>
        <row r="75">
          <cell r="F75">
            <v>5.3858745850261812E-2</v>
          </cell>
          <cell r="G75">
            <v>0.20413177375994629</v>
          </cell>
        </row>
        <row r="76">
          <cell r="F76">
            <v>6.1096055281669837E-2</v>
          </cell>
          <cell r="G76">
            <v>0.17746877281864207</v>
          </cell>
        </row>
        <row r="77">
          <cell r="F77">
            <v>5.5611785150707284E-2</v>
          </cell>
          <cell r="G77">
            <v>0.203318313279367</v>
          </cell>
        </row>
        <row r="78">
          <cell r="F78">
            <v>6.2274446896784429E-2</v>
          </cell>
          <cell r="G78">
            <v>0.1970597581809008</v>
          </cell>
        </row>
        <row r="79">
          <cell r="F79">
            <v>5.0392180807726443E-2</v>
          </cell>
          <cell r="G79">
            <v>0.19034715060410198</v>
          </cell>
        </row>
        <row r="80">
          <cell r="F80">
            <v>6.1480211460412111E-2</v>
          </cell>
          <cell r="G80">
            <v>0.19818787441284072</v>
          </cell>
        </row>
        <row r="81">
          <cell r="F81">
            <v>3.2184314710471174E-2</v>
          </cell>
          <cell r="G81">
            <v>0.17360923882197907</v>
          </cell>
        </row>
        <row r="82">
          <cell r="F82">
            <v>2.9840842011021173E-2</v>
          </cell>
          <cell r="G82">
            <v>0.1898296722842763</v>
          </cell>
        </row>
        <row r="83">
          <cell r="F83">
            <v>6.5220130143362254E-2</v>
          </cell>
          <cell r="G83">
            <v>0.22102048423652734</v>
          </cell>
        </row>
        <row r="84">
          <cell r="F84">
            <v>4.3869682792095979E-2</v>
          </cell>
          <cell r="G84">
            <v>0.2176382287188543</v>
          </cell>
        </row>
        <row r="85">
          <cell r="F85">
            <v>8.1829293157820754E-2</v>
          </cell>
          <cell r="G85">
            <v>0.21752379046202033</v>
          </cell>
        </row>
        <row r="86">
          <cell r="F86">
            <v>7.2041552864970534E-2</v>
          </cell>
          <cell r="G86">
            <v>0.23197559078129587</v>
          </cell>
        </row>
        <row r="87">
          <cell r="F87">
            <v>9.1403601961912745E-2</v>
          </cell>
          <cell r="G87">
            <v>0.29073790929084609</v>
          </cell>
        </row>
        <row r="88">
          <cell r="F88">
            <v>0.12720225757287512</v>
          </cell>
          <cell r="G88">
            <v>0.31487218953947549</v>
          </cell>
        </row>
        <row r="89">
          <cell r="F89">
            <v>0.12528968449143449</v>
          </cell>
          <cell r="G89">
            <v>0.32735400693677746</v>
          </cell>
        </row>
        <row r="90">
          <cell r="F90">
            <v>0.15118199524940987</v>
          </cell>
          <cell r="G90">
            <v>0.35333223346140091</v>
          </cell>
        </row>
        <row r="91">
          <cell r="F91">
            <v>0.12497338817302654</v>
          </cell>
          <cell r="G91">
            <v>0.38584804693628971</v>
          </cell>
        </row>
        <row r="92">
          <cell r="F92">
            <v>0.13983513542185191</v>
          </cell>
          <cell r="G92">
            <v>0.43348334252890491</v>
          </cell>
        </row>
        <row r="93">
          <cell r="F93">
            <v>0.16388785510511644</v>
          </cell>
          <cell r="G93">
            <v>0.45880293261555016</v>
          </cell>
        </row>
        <row r="94">
          <cell r="F94">
            <v>0.19014358988963798</v>
          </cell>
          <cell r="G94">
            <v>0.50548242691182399</v>
          </cell>
        </row>
        <row r="95">
          <cell r="F95">
            <v>0.16207645587064073</v>
          </cell>
          <cell r="G95">
            <v>0.49406575695666866</v>
          </cell>
        </row>
        <row r="96">
          <cell r="F96">
            <v>0.15495544996250968</v>
          </cell>
          <cell r="G96">
            <v>0.52734273720974467</v>
          </cell>
        </row>
        <row r="97">
          <cell r="F97">
            <v>0.14095508559647454</v>
          </cell>
          <cell r="G97">
            <v>0.54414623306131737</v>
          </cell>
        </row>
        <row r="98">
          <cell r="F98">
            <v>0.13098996897076465</v>
          </cell>
          <cell r="G98">
            <v>0.57419794898580412</v>
          </cell>
        </row>
        <row r="99">
          <cell r="F99">
            <v>0.1766902032390627</v>
          </cell>
          <cell r="G99">
            <v>0.62036377938800502</v>
          </cell>
        </row>
        <row r="100">
          <cell r="F100">
            <v>0.19118332222586545</v>
          </cell>
          <cell r="G100">
            <v>0.65704584797519816</v>
          </cell>
        </row>
        <row r="101">
          <cell r="F101">
            <v>0.21148000586075963</v>
          </cell>
          <cell r="G101">
            <v>0.72344192421160591</v>
          </cell>
        </row>
        <row r="102">
          <cell r="F102">
            <v>0.23404991753598578</v>
          </cell>
          <cell r="G102">
            <v>0.77840702451076871</v>
          </cell>
        </row>
      </sheetData>
      <sheetData sheetId="17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>
            <v>0.22674595122221705</v>
          </cell>
          <cell r="G26"/>
        </row>
        <row r="27">
          <cell r="F27">
            <v>0.23573223054256126</v>
          </cell>
          <cell r="G27"/>
        </row>
        <row r="28">
          <cell r="F28">
            <v>0.24316970755651576</v>
          </cell>
          <cell r="G28"/>
        </row>
        <row r="29">
          <cell r="F29">
            <v>0.25295916549378439</v>
          </cell>
          <cell r="G29"/>
        </row>
        <row r="30">
          <cell r="F30">
            <v>0.24147261953513571</v>
          </cell>
          <cell r="G30"/>
        </row>
        <row r="31">
          <cell r="F31">
            <v>0.22953434541354051</v>
          </cell>
          <cell r="G31"/>
        </row>
        <row r="32">
          <cell r="F32">
            <v>0.17943346814388136</v>
          </cell>
          <cell r="G32"/>
        </row>
        <row r="33">
          <cell r="F33">
            <v>0.14044050171263611</v>
          </cell>
          <cell r="G33"/>
        </row>
        <row r="34">
          <cell r="F34">
            <v>8.6770500196943948E-2</v>
          </cell>
          <cell r="G34"/>
        </row>
        <row r="35">
          <cell r="F35">
            <v>4.2823718757079549E-2</v>
          </cell>
          <cell r="G35"/>
        </row>
        <row r="36">
          <cell r="F36">
            <v>2.4757274920765585E-2</v>
          </cell>
          <cell r="G36"/>
        </row>
        <row r="37">
          <cell r="F37">
            <v>5.9484862856888665E-4</v>
          </cell>
          <cell r="G37"/>
        </row>
        <row r="38">
          <cell r="F38">
            <v>-1.5671150214578119E-3</v>
          </cell>
          <cell r="G38"/>
        </row>
        <row r="39">
          <cell r="F39">
            <v>-1.3790014078050665E-2</v>
          </cell>
          <cell r="G39"/>
        </row>
        <row r="40">
          <cell r="F40">
            <v>-3.6393769861574408E-2</v>
          </cell>
          <cell r="G40"/>
        </row>
        <row r="41">
          <cell r="F41">
            <v>-3.8307714269150965E-2</v>
          </cell>
          <cell r="G41"/>
        </row>
        <row r="42">
          <cell r="F42">
            <v>-4.1380118634391012E-2</v>
          </cell>
          <cell r="G42">
            <v>0.51204183729844788</v>
          </cell>
        </row>
        <row r="43">
          <cell r="F43">
            <v>-5.3825762860313368E-2</v>
          </cell>
          <cell r="G43">
            <v>0.44047451777481733</v>
          </cell>
        </row>
        <row r="44">
          <cell r="F44">
            <v>-6.3417472108313014E-2</v>
          </cell>
          <cell r="G44">
            <v>0.34754920865127548</v>
          </cell>
        </row>
        <row r="45">
          <cell r="F45">
            <v>-7.091902446055548E-2</v>
          </cell>
          <cell r="G45">
            <v>0.28476777710528295</v>
          </cell>
        </row>
        <row r="46">
          <cell r="F46">
            <v>-9.2409825585542477E-2</v>
          </cell>
          <cell r="G46">
            <v>0.19288606049068838</v>
          </cell>
        </row>
        <row r="47">
          <cell r="F47">
            <v>-7.2247397189113188E-2</v>
          </cell>
          <cell r="G47">
            <v>0.13249489004314263</v>
          </cell>
        </row>
        <row r="48">
          <cell r="F48">
            <v>-3.4089706016553901E-2</v>
          </cell>
          <cell r="G48">
            <v>7.0289795078205736E-2</v>
          </cell>
        </row>
        <row r="49">
          <cell r="F49">
            <v>-1.8882382239213055E-2</v>
          </cell>
          <cell r="G49">
            <v>1.2926229372285629E-2</v>
          </cell>
        </row>
        <row r="50">
          <cell r="F50">
            <v>1.3560922835289547E-2</v>
          </cell>
          <cell r="G50">
            <v>-3.5025636209157801E-2</v>
          </cell>
        </row>
        <row r="51">
          <cell r="F51">
            <v>1.7514533655719047E-2</v>
          </cell>
          <cell r="G51">
            <v>-7.9524921714678787E-2</v>
          </cell>
        </row>
        <row r="52">
          <cell r="F52">
            <v>2.9526259539655801E-3</v>
          </cell>
          <cell r="G52">
            <v>-0.1061910471117101</v>
          </cell>
        </row>
        <row r="53">
          <cell r="F53">
            <v>6.7367541227777977E-3</v>
          </cell>
          <cell r="G53">
            <v>-0.12077751821757274</v>
          </cell>
        </row>
        <row r="54">
          <cell r="F54">
            <v>1.0287042530143006E-2</v>
          </cell>
          <cell r="G54">
            <v>-0.11150909387595859</v>
          </cell>
        </row>
        <row r="55">
          <cell r="F55">
            <v>1.5094122141826134E-2</v>
          </cell>
          <cell r="G55">
            <v>-0.10725451832993228</v>
          </cell>
        </row>
        <row r="56">
          <cell r="F56">
            <v>1.8061579966467765E-2</v>
          </cell>
          <cell r="G56">
            <v>-0.11288674206600798</v>
          </cell>
        </row>
        <row r="57">
          <cell r="F57">
            <v>1.8888563693267277E-2</v>
          </cell>
          <cell r="G57">
            <v>-0.10248380315287417</v>
          </cell>
        </row>
        <row r="58">
          <cell r="F58">
            <v>2.2371106054722163E-2</v>
          </cell>
          <cell r="G58">
            <v>-8.7570872799778599E-2</v>
          </cell>
        </row>
        <row r="59">
          <cell r="F59">
            <v>2.7072862493761628E-2</v>
          </cell>
          <cell r="G59">
            <v>-6.6391641758119832E-2</v>
          </cell>
        </row>
        <row r="60">
          <cell r="F60">
            <v>2.9949733160343293E-2</v>
          </cell>
          <cell r="G60">
            <v>-4.654323904409019E-2</v>
          </cell>
        </row>
        <row r="61">
          <cell r="F61">
            <v>2.2669027001767438E-2</v>
          </cell>
          <cell r="G61">
            <v>-4.1507061881955874E-2</v>
          </cell>
        </row>
        <row r="62">
          <cell r="F62">
            <v>1.671493603243401E-2</v>
          </cell>
          <cell r="G62">
            <v>-2.9475818132953576E-2</v>
          </cell>
        </row>
        <row r="63">
          <cell r="F63">
            <v>3.3492237928824707E-3</v>
          </cell>
          <cell r="G63">
            <v>-9.2166551049239522E-3</v>
          </cell>
        </row>
        <row r="64">
          <cell r="F64">
            <v>5.1079045932420704E-4</v>
          </cell>
          <cell r="G64">
            <v>1.7385023523547143E-2</v>
          </cell>
        </row>
        <row r="65">
          <cell r="F65">
            <v>2.829947862418373E-3</v>
          </cell>
          <cell r="G65">
            <v>3.2241910441018026E-2</v>
          </cell>
        </row>
        <row r="66">
          <cell r="F66">
            <v>9.4091046676953102E-3</v>
          </cell>
          <cell r="G66">
            <v>7.2343112120284214E-2</v>
          </cell>
        </row>
        <row r="67">
          <cell r="F67">
            <v>1.2015995271173831E-2</v>
          </cell>
          <cell r="G67">
            <v>7.5046737355363158E-2</v>
          </cell>
        </row>
        <row r="68">
          <cell r="F68">
            <v>1.6083421471190035E-2</v>
          </cell>
          <cell r="G68">
            <v>6.755815101129109E-2</v>
          </cell>
        </row>
        <row r="69">
          <cell r="F69">
            <v>1.5928976493600852E-2</v>
          </cell>
          <cell r="G69">
            <v>6.7053269173831836E-2</v>
          </cell>
        </row>
        <row r="70">
          <cell r="F70">
            <v>1.616119668998502E-2</v>
          </cell>
          <cell r="G70">
            <v>7.4943385974979571E-2</v>
          </cell>
        </row>
        <row r="71">
          <cell r="F71">
            <v>2.4971496437057514E-2</v>
          </cell>
          <cell r="G71">
            <v>8.250370013670183E-2</v>
          </cell>
        </row>
        <row r="72">
          <cell r="F72">
            <v>2.7263150758363996E-2</v>
          </cell>
          <cell r="G72">
            <v>9.1868675815689457E-2</v>
          </cell>
        </row>
        <row r="73">
          <cell r="F73">
            <v>3.8564074390433786E-2</v>
          </cell>
          <cell r="G73">
            <v>9.8880589441487823E-2</v>
          </cell>
        </row>
        <row r="74">
          <cell r="F74">
            <v>4.9619336666782726E-2</v>
          </cell>
          <cell r="G74">
            <v>0.11427568011161908</v>
          </cell>
        </row>
        <row r="75">
          <cell r="F75">
            <v>6.0121480820612257E-2</v>
          </cell>
          <cell r="G75">
            <v>0.12753105881548776</v>
          </cell>
        </row>
        <row r="76">
          <cell r="F76">
            <v>7.2832272311872406E-2</v>
          </cell>
          <cell r="G76">
            <v>0.14663936816109424</v>
          </cell>
        </row>
        <row r="77">
          <cell r="F77">
            <v>7.3160471441752264E-2</v>
          </cell>
          <cell r="G77">
            <v>0.15315249718997287</v>
          </cell>
        </row>
        <row r="78">
          <cell r="F78">
            <v>7.2613935143116495E-2</v>
          </cell>
          <cell r="G78">
            <v>0.16451850920001343</v>
          </cell>
        </row>
        <row r="79">
          <cell r="F79">
            <v>8.1970881573348253E-2</v>
          </cell>
          <cell r="G79">
            <v>0.1824290778950744</v>
          </cell>
        </row>
        <row r="80">
          <cell r="F80">
            <v>9.1604133056902487E-2</v>
          </cell>
          <cell r="G80">
            <v>0.20829376805765334</v>
          </cell>
        </row>
        <row r="81">
          <cell r="F81">
            <v>0.10354994596552307</v>
          </cell>
          <cell r="G81">
            <v>0.23403341615372847</v>
          </cell>
        </row>
        <row r="82">
          <cell r="F82">
            <v>0.11070812198442172</v>
          </cell>
          <cell r="G82">
            <v>0.25851169515200106</v>
          </cell>
        </row>
        <row r="83">
          <cell r="F83">
            <v>0.11676709729024008</v>
          </cell>
          <cell r="G83">
            <v>0.295846951392432</v>
          </cell>
        </row>
        <row r="84">
          <cell r="F84">
            <v>0.11609916466281187</v>
          </cell>
          <cell r="G84">
            <v>0.32388214226114098</v>
          </cell>
        </row>
        <row r="85">
          <cell r="F85">
            <v>0.11766976613142807</v>
          </cell>
          <cell r="G85">
            <v>0.34887323442273804</v>
          </cell>
        </row>
        <row r="86">
          <cell r="F86">
            <v>0.12292534683729825</v>
          </cell>
          <cell r="G86">
            <v>0.372027937321604</v>
          </cell>
        </row>
        <row r="87">
          <cell r="F87">
            <v>0.10738658768390805</v>
          </cell>
          <cell r="G87">
            <v>0.39121754380516621</v>
          </cell>
        </row>
        <row r="88">
          <cell r="F88">
            <v>0.11419568926942421</v>
          </cell>
          <cell r="G88">
            <v>0.42199441005937505</v>
          </cell>
        </row>
        <row r="89">
          <cell r="F89">
            <v>0.11047654102572178</v>
          </cell>
          <cell r="G89">
            <v>0.44342079895485897</v>
          </cell>
        </row>
        <row r="90">
          <cell r="F90">
            <v>0.10181692584060854</v>
          </cell>
          <cell r="G90">
            <v>0.45768366647222758</v>
          </cell>
        </row>
        <row r="91">
          <cell r="F91">
            <v>0.11581436177253078</v>
          </cell>
          <cell r="G91">
            <v>0.48206040914063952</v>
          </cell>
        </row>
        <row r="92">
          <cell r="F92">
            <v>0.12766530400567055</v>
          </cell>
          <cell r="G92">
            <v>0.5223965633066816</v>
          </cell>
        </row>
        <row r="93">
          <cell r="F93">
            <v>0.15017841076214417</v>
          </cell>
          <cell r="G93">
            <v>0.55503513532656923</v>
          </cell>
        </row>
        <row r="94">
          <cell r="F94">
            <v>0.15636183451732219</v>
          </cell>
          <cell r="G94">
            <v>0.56442616432276704</v>
          </cell>
        </row>
        <row r="95">
          <cell r="F95">
            <v>0.13742675748905722</v>
          </cell>
          <cell r="G95">
            <v>0.55936568580908452</v>
          </cell>
        </row>
        <row r="96">
          <cell r="F96">
            <v>0.11784748318000966</v>
          </cell>
          <cell r="G96">
            <v>0.56741177417481881</v>
          </cell>
        </row>
        <row r="97">
          <cell r="F97">
            <v>0.11367028306525462</v>
          </cell>
          <cell r="G97">
            <v>0.59554494695007154</v>
          </cell>
        </row>
        <row r="98">
          <cell r="F98">
            <v>0.11845832429205101</v>
          </cell>
          <cell r="G98">
            <v>0.61027055347170167</v>
          </cell>
        </row>
        <row r="99">
          <cell r="F99">
            <v>0.1289853224873678</v>
          </cell>
          <cell r="G99">
            <v>0.60638012672310404</v>
          </cell>
        </row>
        <row r="100">
          <cell r="F100">
            <v>0.13117636290473328</v>
          </cell>
          <cell r="G100">
            <v>0.60698400402264974</v>
          </cell>
        </row>
        <row r="101">
          <cell r="F101">
            <v>0.12497981817531567</v>
          </cell>
          <cell r="G101">
            <v>0.61697481915986407</v>
          </cell>
        </row>
        <row r="102">
          <cell r="F102">
            <v>0.1274449465681203</v>
          </cell>
          <cell r="G102">
            <v>0.62700737805540019</v>
          </cell>
        </row>
      </sheetData>
      <sheetData sheetId="18">
        <row r="6">
          <cell r="F6">
            <v>2.3905520853554605E-2</v>
          </cell>
        </row>
        <row r="7">
          <cell r="F7">
            <v>4.9999052416871227E-2</v>
          </cell>
        </row>
        <row r="8">
          <cell r="F8">
            <v>5.983397352310257E-3</v>
          </cell>
        </row>
        <row r="9">
          <cell r="F9">
            <v>-3.211694419367974E-2</v>
          </cell>
        </row>
        <row r="10">
          <cell r="F10">
            <v>2.0926854508460647E-2</v>
          </cell>
        </row>
        <row r="11">
          <cell r="F11">
            <v>-7.1190512010958565E-3</v>
          </cell>
        </row>
        <row r="12">
          <cell r="F12">
            <v>-2.3472632367239371E-2</v>
          </cell>
        </row>
        <row r="13">
          <cell r="F13">
            <v>6.5514749187091425E-3</v>
          </cell>
        </row>
        <row r="14">
          <cell r="F14">
            <v>2.7809743493350077E-2</v>
          </cell>
        </row>
        <row r="15">
          <cell r="F15">
            <v>4.0259210601020778E-2</v>
          </cell>
        </row>
        <row r="16">
          <cell r="F16">
            <v>6.9882169075874981E-2</v>
          </cell>
        </row>
        <row r="17">
          <cell r="F17">
            <v>4.3403662523374777E-2</v>
          </cell>
        </row>
        <row r="18">
          <cell r="F18">
            <v>-2.3597565385418224E-3</v>
          </cell>
        </row>
        <row r="19">
          <cell r="F19">
            <v>1.8696104378600444E-2</v>
          </cell>
        </row>
        <row r="20">
          <cell r="F20">
            <v>2.9486120773722954E-3</v>
          </cell>
        </row>
        <row r="21">
          <cell r="F21">
            <v>3.2038382527132321E-2</v>
          </cell>
        </row>
        <row r="22">
          <cell r="F22">
            <v>3.1084012253550519E-2</v>
          </cell>
          <cell r="G22">
            <v>0.10136637457037398</v>
          </cell>
        </row>
        <row r="23">
          <cell r="F23">
            <v>2.5559832998230243E-2</v>
          </cell>
          <cell r="G23">
            <v>0.12739514919362696</v>
          </cell>
        </row>
        <row r="24">
          <cell r="F24">
            <v>4.8639935069773002E-2</v>
          </cell>
          <cell r="G24">
            <v>0.10398148120809131</v>
          </cell>
        </row>
        <row r="25">
          <cell r="F25">
            <v>4.3915971244192317E-2</v>
          </cell>
          <cell r="G25">
            <v>9.3792547019728861E-2</v>
          </cell>
        </row>
        <row r="26">
          <cell r="F26">
            <v>4.8165359400589823E-2</v>
          </cell>
          <cell r="G26">
            <v>0.12562621311740935</v>
          </cell>
        </row>
        <row r="27">
          <cell r="F27">
            <v>5.9537835818363541E-2</v>
          </cell>
          <cell r="G27">
            <v>0.13693393259511905</v>
          </cell>
        </row>
        <row r="28">
          <cell r="F28">
            <v>6.1001624648421314E-2</v>
          </cell>
          <cell r="G28">
            <v>0.15899970850420245</v>
          </cell>
        </row>
        <row r="29">
          <cell r="F29">
            <v>6.7793111295047392E-2</v>
          </cell>
          <cell r="G29">
            <v>0.19370260250845597</v>
          </cell>
        </row>
        <row r="30">
          <cell r="F30">
            <v>8.3516520473001343E-2</v>
          </cell>
          <cell r="G30">
            <v>0.18821587908195009</v>
          </cell>
        </row>
        <row r="31">
          <cell r="F31">
            <v>8.4834255251103469E-2</v>
          </cell>
          <cell r="G31">
            <v>0.2288872390473185</v>
          </cell>
        </row>
        <row r="32">
          <cell r="F32">
            <v>7.9317576030375148E-2</v>
          </cell>
          <cell r="G32">
            <v>0.2617899169018168</v>
          </cell>
        </row>
        <row r="33">
          <cell r="F33">
            <v>8.4471584261225169E-2</v>
          </cell>
          <cell r="G33">
            <v>0.27162271185097209</v>
          </cell>
        </row>
        <row r="34">
          <cell r="F34">
            <v>8.3476512265483832E-2</v>
          </cell>
          <cell r="G34">
            <v>0.24388264785408403</v>
          </cell>
        </row>
        <row r="35">
          <cell r="F35">
            <v>0.1174870112618117</v>
          </cell>
          <cell r="G35">
            <v>0.30611503970810944</v>
          </cell>
        </row>
        <row r="36">
          <cell r="F36">
            <v>0.12901651533026218</v>
          </cell>
          <cell r="G36">
            <v>0.32092426315620404</v>
          </cell>
        </row>
        <row r="37">
          <cell r="F37">
            <v>0.15339038204822775</v>
          </cell>
          <cell r="G37">
            <v>0.38160943137582504</v>
          </cell>
        </row>
        <row r="38">
          <cell r="F38">
            <v>0.1882920569111928</v>
          </cell>
          <cell r="G38">
            <v>0.43453446130381868</v>
          </cell>
        </row>
        <row r="39">
          <cell r="F39">
            <v>0.19049898874416407</v>
          </cell>
          <cell r="G39">
            <v>0.47791792407367301</v>
          </cell>
        </row>
        <row r="40">
          <cell r="F40">
            <v>0.2068835321543962</v>
          </cell>
          <cell r="G40">
            <v>0.52485918323322778</v>
          </cell>
        </row>
        <row r="41">
          <cell r="F41">
            <v>0.1854326649706752</v>
          </cell>
          <cell r="G41">
            <v>0.53500371381936773</v>
          </cell>
        </row>
        <row r="42">
          <cell r="F42">
            <v>0.14030602847509047</v>
          </cell>
          <cell r="G42">
            <v>0.54375647752535849</v>
          </cell>
        </row>
        <row r="43">
          <cell r="F43">
            <v>9.0886656609475078E-2</v>
          </cell>
          <cell r="G43">
            <v>0.54324474768491782</v>
          </cell>
        </row>
        <row r="44">
          <cell r="F44">
            <v>4.5008812922578315E-2</v>
          </cell>
          <cell r="G44">
            <v>0.52122806108603315</v>
          </cell>
        </row>
        <row r="45">
          <cell r="F45">
            <v>6.8251331364488285E-3</v>
          </cell>
          <cell r="G45">
            <v>0.49791287571162429</v>
          </cell>
        </row>
        <row r="46">
          <cell r="F46">
            <v>-4.5628239762479109E-2</v>
          </cell>
          <cell r="G46">
            <v>0.4499628783622896</v>
          </cell>
        </row>
        <row r="47">
          <cell r="F47">
            <v>-3.6160212374367388E-2</v>
          </cell>
          <cell r="G47">
            <v>0.44754669949218689</v>
          </cell>
        </row>
        <row r="48">
          <cell r="F48">
            <v>-3.8806858039474604E-2</v>
          </cell>
          <cell r="G48">
            <v>0.42141957839813715</v>
          </cell>
        </row>
        <row r="49">
          <cell r="F49">
            <v>-3.4726998962016087E-2</v>
          </cell>
          <cell r="G49">
            <v>0.39539276545456087</v>
          </cell>
        </row>
        <row r="50">
          <cell r="F50">
            <v>-1.2652622272846709E-4</v>
          </cell>
          <cell r="G50">
            <v>0.36631983166655968</v>
          </cell>
        </row>
        <row r="51">
          <cell r="F51">
            <v>-1.381048388702282E-2</v>
          </cell>
          <cell r="G51">
            <v>0.34890196035406057</v>
          </cell>
        </row>
        <row r="52">
          <cell r="F52">
            <v>-2.8980263061520298E-2</v>
          </cell>
          <cell r="G52">
            <v>0.31312173930624171</v>
          </cell>
        </row>
        <row r="53">
          <cell r="F53">
            <v>-4.3566157030197422E-2</v>
          </cell>
          <cell r="G53">
            <v>0.26735502416313839</v>
          </cell>
        </row>
        <row r="54">
          <cell r="F54">
            <v>-5.5945909274685207E-2</v>
          </cell>
          <cell r="G54">
            <v>0.22689741012639056</v>
          </cell>
        </row>
        <row r="55">
          <cell r="F55">
            <v>-7.0049376702111255E-2</v>
          </cell>
          <cell r="G55">
            <v>0.16136557239013749</v>
          </cell>
        </row>
        <row r="56">
          <cell r="F56">
            <v>-6.834753132030752E-2</v>
          </cell>
          <cell r="G56">
            <v>0.11575769265567211</v>
          </cell>
        </row>
        <row r="57">
          <cell r="F57">
            <v>-4.4451762570833921E-2</v>
          </cell>
          <cell r="G57">
            <v>6.9512879544076658E-2</v>
          </cell>
        </row>
        <row r="58">
          <cell r="F58">
            <v>-2.1642938659339049E-2</v>
          </cell>
          <cell r="G58">
            <v>1.6962414555858733E-2</v>
          </cell>
        </row>
        <row r="59">
          <cell r="F59">
            <v>-1.7483697547615487E-3</v>
          </cell>
          <cell r="G59">
            <v>-3.0881786108788025E-2</v>
          </cell>
        </row>
        <row r="60">
          <cell r="F60">
            <v>4.0805279688192449E-3</v>
          </cell>
          <cell r="G60">
            <v>-8.7045311529904829E-2</v>
          </cell>
        </row>
        <row r="61">
          <cell r="F61">
            <v>-1.9272693580406043E-2</v>
          </cell>
          <cell r="G61">
            <v>-0.13519247900700462</v>
          </cell>
        </row>
        <row r="62">
          <cell r="F62">
            <v>-3.7477395654854397E-2</v>
          </cell>
          <cell r="G62">
            <v>-0.16082100957408627</v>
          </cell>
        </row>
        <row r="63">
          <cell r="F63">
            <v>-3.5206704426782788E-2</v>
          </cell>
          <cell r="G63">
            <v>-0.15697514714504593</v>
          </cell>
        </row>
        <row r="64">
          <cell r="F64">
            <v>-2.1819047394639839E-2</v>
          </cell>
          <cell r="G64">
            <v>-0.15387317184712293</v>
          </cell>
        </row>
        <row r="65">
          <cell r="F65">
            <v>-2.3800528465406239E-2</v>
          </cell>
          <cell r="G65">
            <v>-0.16581814060885966</v>
          </cell>
        </row>
        <row r="66">
          <cell r="F66">
            <v>-5.8375619605789512E-3</v>
          </cell>
          <cell r="G66">
            <v>-0.12103033177218611</v>
          </cell>
        </row>
        <row r="67">
          <cell r="F67">
            <v>-8.541674841505505E-3</v>
          </cell>
          <cell r="G67">
            <v>-0.12935660961218404</v>
          </cell>
        </row>
        <row r="68">
          <cell r="F68">
            <v>-1.820013838276514E-2</v>
          </cell>
          <cell r="G68">
            <v>-0.13326645219041353</v>
          </cell>
        </row>
        <row r="69">
          <cell r="F69">
            <v>1.649404661443021E-2</v>
          </cell>
          <cell r="G69">
            <v>-0.11459709503241333</v>
          </cell>
        </row>
        <row r="70">
          <cell r="F70">
            <v>2.4124750436709967E-2</v>
          </cell>
          <cell r="G70">
            <v>-9.6779055112747522E-2</v>
          </cell>
        </row>
        <row r="71">
          <cell r="F71">
            <v>2.8147438825808543E-2</v>
          </cell>
          <cell r="G71">
            <v>-8.7398686899352637E-2</v>
          </cell>
        </row>
        <row r="72">
          <cell r="F72">
            <v>5.0416956856732573E-2</v>
          </cell>
          <cell r="G72">
            <v>-5.3869232272160526E-2</v>
          </cell>
        </row>
        <row r="73">
          <cell r="F73">
            <v>6.8927058199224914E-2</v>
          </cell>
          <cell r="G73">
            <v>-2.1038798029909796E-3</v>
          </cell>
        </row>
        <row r="74">
          <cell r="F74">
            <v>9.0559577045727133E-2</v>
          </cell>
          <cell r="G74">
            <v>4.9726431207664831E-2</v>
          </cell>
        </row>
        <row r="75">
          <cell r="F75">
            <v>0.11617143176204202</v>
          </cell>
          <cell r="G75">
            <v>9.8822121564800705E-2</v>
          </cell>
        </row>
        <row r="76">
          <cell r="F76">
            <v>0.13711844955576594</v>
          </cell>
          <cell r="G76">
            <v>0.15159674860391301</v>
          </cell>
        </row>
        <row r="77">
          <cell r="F77">
            <v>0.12307810524542441</v>
          </cell>
          <cell r="G77">
            <v>0.16542598801326736</v>
          </cell>
        </row>
        <row r="78">
          <cell r="F78">
            <v>0.1081450233978761</v>
          </cell>
          <cell r="G78">
            <v>0.17951439326487997</v>
          </cell>
        </row>
        <row r="79">
          <cell r="F79">
            <v>9.9230995496164778E-2</v>
          </cell>
          <cell r="G79">
            <v>0.19980148681572701</v>
          </cell>
        </row>
        <row r="80">
          <cell r="F80">
            <v>9.0849554964825344E-2</v>
          </cell>
          <cell r="G80">
            <v>0.23836577559991906</v>
          </cell>
        </row>
        <row r="81">
          <cell r="F81">
            <v>0.10392792574493226</v>
          </cell>
          <cell r="G81">
            <v>0.28862660733860562</v>
          </cell>
        </row>
        <row r="82">
          <cell r="F82">
            <v>0.13341711344035154</v>
          </cell>
          <cell r="G82">
            <v>0.35040890236008598</v>
          </cell>
        </row>
        <row r="83">
          <cell r="F83">
            <v>0.15632141353793688</v>
          </cell>
          <cell r="G83">
            <v>0.39132960478044676</v>
          </cell>
        </row>
        <row r="84">
          <cell r="F84">
            <v>0.16088122555608525</v>
          </cell>
          <cell r="G84">
            <v>0.42106604855064411</v>
          </cell>
        </row>
        <row r="85">
          <cell r="F85">
            <v>0.16977774023335063</v>
          </cell>
          <cell r="G85">
            <v>0.48220487603736234</v>
          </cell>
        </row>
        <row r="86">
          <cell r="F86">
            <v>0.15657630704209666</v>
          </cell>
          <cell r="G86">
            <v>0.51282277136276178</v>
          </cell>
        </row>
        <row r="87">
          <cell r="F87">
            <v>0.13466208152289807</v>
          </cell>
          <cell r="G87">
            <v>0.53453336114485017</v>
          </cell>
        </row>
        <row r="88">
          <cell r="F88">
            <v>0.11901661754771566</v>
          </cell>
          <cell r="G88">
            <v>0.55828280448112488</v>
          </cell>
        </row>
        <row r="89">
          <cell r="F89">
            <v>9.8628158160298893E-2</v>
          </cell>
          <cell r="G89">
            <v>0.5643389875832312</v>
          </cell>
        </row>
        <row r="90">
          <cell r="F90">
            <v>9.1064715872500548E-2</v>
          </cell>
          <cell r="G90">
            <v>0.57976273679855206</v>
          </cell>
        </row>
        <row r="91">
          <cell r="F91">
            <v>0.12420782230340616</v>
          </cell>
          <cell r="G91">
            <v>0.63059374462244777</v>
          </cell>
        </row>
        <row r="92">
          <cell r="F92">
            <v>0.16211060038692837</v>
          </cell>
          <cell r="G92">
            <v>0.66997644801132061</v>
          </cell>
        </row>
        <row r="93">
          <cell r="F93">
            <v>0.18641699817519594</v>
          </cell>
          <cell r="G93">
            <v>0.6818289275592021</v>
          </cell>
        </row>
        <row r="94">
          <cell r="F94">
            <v>0.18297187872621914</v>
          </cell>
          <cell r="G94">
            <v>0.67217503847904414</v>
          </cell>
        </row>
        <row r="95">
          <cell r="F95">
            <v>0.15843520764077998</v>
          </cell>
          <cell r="G95">
            <v>0.67285752050118586</v>
          </cell>
        </row>
        <row r="96">
          <cell r="F96">
            <v>0.15712183826344442</v>
          </cell>
          <cell r="G96">
            <v>0.68997983671899898</v>
          </cell>
        </row>
        <row r="97">
          <cell r="F97">
            <v>0.17549764337010959</v>
          </cell>
          <cell r="G97">
            <v>0.73424846568388713</v>
          </cell>
        </row>
        <row r="98">
          <cell r="F98">
            <v>0.21832112424280359</v>
          </cell>
          <cell r="G98">
            <v>0.78235113932397138</v>
          </cell>
        </row>
        <row r="99">
          <cell r="F99">
            <v>0.27890139889764198</v>
          </cell>
          <cell r="G99">
            <v>0.85252792390266297</v>
          </cell>
        </row>
        <row r="100">
          <cell r="F100">
            <v>0.2782528430240962</v>
          </cell>
          <cell r="G100">
            <v>0.87738312477826985</v>
          </cell>
        </row>
        <row r="101">
          <cell r="F101">
            <v>0.23781341572027398</v>
          </cell>
          <cell r="G101">
            <v>0.86813395565922913</v>
          </cell>
        </row>
        <row r="102">
          <cell r="F102">
            <v>0.18891937567558392</v>
          </cell>
          <cell r="G102">
            <v>0.83785340155920385</v>
          </cell>
        </row>
      </sheetData>
      <sheetData sheetId="19">
        <row r="6">
          <cell r="F6">
            <v>8.0732362873284919E-2</v>
          </cell>
        </row>
        <row r="7">
          <cell r="F7">
            <v>6.8402726884400411E-2</v>
          </cell>
        </row>
        <row r="8">
          <cell r="F8">
            <v>1.6067408178564543E-2</v>
          </cell>
        </row>
        <row r="9">
          <cell r="F9">
            <v>1.7005441899455149E-2</v>
          </cell>
        </row>
        <row r="10">
          <cell r="F10">
            <v>-2.6193220876931302E-2</v>
          </cell>
        </row>
        <row r="11">
          <cell r="F11">
            <v>-3.4494687532574328E-3</v>
          </cell>
        </row>
        <row r="12">
          <cell r="F12">
            <v>-4.4278527403661741E-2</v>
          </cell>
        </row>
        <row r="13">
          <cell r="F13">
            <v>-4.3966989896263381E-2</v>
          </cell>
        </row>
        <row r="14">
          <cell r="F14">
            <v>-7.4587452876760576E-3</v>
          </cell>
        </row>
        <row r="15">
          <cell r="F15">
            <v>-6.9348405524590692E-3</v>
          </cell>
        </row>
        <row r="16">
          <cell r="F16">
            <v>6.5873196885121763E-2</v>
          </cell>
        </row>
        <row r="17">
          <cell r="F17">
            <v>4.1210268646662898E-2</v>
          </cell>
        </row>
        <row r="18">
          <cell r="F18">
            <v>5.2095111883401872E-2</v>
          </cell>
        </row>
        <row r="19">
          <cell r="F19">
            <v>5.4506636854628469E-2</v>
          </cell>
        </row>
        <row r="20">
          <cell r="F20">
            <v>5.4120761626331886E-2</v>
          </cell>
        </row>
        <row r="21">
          <cell r="F21">
            <v>6.0584025043872558E-2</v>
          </cell>
        </row>
        <row r="22">
          <cell r="F22">
            <v>4.6935250133004119E-2</v>
          </cell>
          <cell r="G22">
            <v>0.14611075872508356</v>
          </cell>
        </row>
        <row r="23">
          <cell r="F23">
            <v>5.4500665861171714E-2</v>
          </cell>
          <cell r="G23">
            <v>0.16702572029448412</v>
          </cell>
        </row>
        <row r="24">
          <cell r="F24">
            <v>4.9814527281029523E-2</v>
          </cell>
          <cell r="G24">
            <v>0.14159736656738597</v>
          </cell>
        </row>
        <row r="25">
          <cell r="F25">
            <v>7.9267930383239302E-2</v>
          </cell>
          <cell r="G25">
            <v>0.15410067607696648</v>
          </cell>
        </row>
        <row r="26">
          <cell r="F26">
            <v>8.4478843373204784E-2</v>
          </cell>
          <cell r="G26">
            <v>0.14985723922500352</v>
          </cell>
        </row>
        <row r="27">
          <cell r="F27">
            <v>0.10251716358831749</v>
          </cell>
          <cell r="G27">
            <v>0.20114015699840113</v>
          </cell>
        </row>
        <row r="28">
          <cell r="F28">
            <v>0.12589996333795989</v>
          </cell>
          <cell r="G28">
            <v>0.25142992172678136</v>
          </cell>
        </row>
        <row r="29">
          <cell r="F29">
            <v>0.11601462959668923</v>
          </cell>
          <cell r="G29">
            <v>0.25310986377420075</v>
          </cell>
        </row>
        <row r="30">
          <cell r="F30">
            <v>0.12324124142768522</v>
          </cell>
          <cell r="G30">
            <v>0.29929170152961981</v>
          </cell>
        </row>
        <row r="31">
          <cell r="F31">
            <v>0.11254389016867437</v>
          </cell>
          <cell r="G31">
            <v>0.31713351592033306</v>
          </cell>
        </row>
        <row r="32">
          <cell r="F32">
            <v>0.12497291134645086</v>
          </cell>
          <cell r="G32">
            <v>0.42068136047689397</v>
          </cell>
        </row>
        <row r="33">
          <cell r="F33">
            <v>0.13919260192324656</v>
          </cell>
          <cell r="G33">
            <v>0.43626945559371066</v>
          </cell>
        </row>
        <row r="34">
          <cell r="F34">
            <v>0.14572070366679901</v>
          </cell>
          <cell r="G34">
            <v>0.45247115048409503</v>
          </cell>
        </row>
        <row r="35">
          <cell r="F35">
            <v>0.20987014097629578</v>
          </cell>
          <cell r="G35">
            <v>0.53393849744908772</v>
          </cell>
        </row>
        <row r="36">
          <cell r="F36">
            <v>0.18350991106333348</v>
          </cell>
          <cell r="G36">
            <v>0.53831807465510562</v>
          </cell>
        </row>
        <row r="37">
          <cell r="F37">
            <v>0.193417371049009</v>
          </cell>
          <cell r="G37">
            <v>0.5884765579960568</v>
          </cell>
        </row>
        <row r="38">
          <cell r="F38">
            <v>0.21777770696315665</v>
          </cell>
          <cell r="G38">
            <v>0.61815374556384983</v>
          </cell>
        </row>
        <row r="39">
          <cell r="F39">
            <v>0.18072229143446142</v>
          </cell>
          <cell r="G39">
            <v>0.66015415202892069</v>
          </cell>
        </row>
        <row r="40">
          <cell r="F40">
            <v>0.21167663159136235</v>
          </cell>
          <cell r="G40">
            <v>0.69587394462013608</v>
          </cell>
        </row>
        <row r="41">
          <cell r="F41">
            <v>0.17253564409643313</v>
          </cell>
          <cell r="G41">
            <v>0.70042817704861715</v>
          </cell>
        </row>
        <row r="42">
          <cell r="F42">
            <v>0.10499568529989431</v>
          </cell>
          <cell r="G42">
            <v>0.67621418073073991</v>
          </cell>
        </row>
        <row r="43">
          <cell r="F43">
            <v>6.1575682320504373E-2</v>
          </cell>
          <cell r="G43">
            <v>0.66722916848825353</v>
          </cell>
        </row>
        <row r="44">
          <cell r="F44">
            <v>-1.5984840234236096E-2</v>
          </cell>
          <cell r="G44">
            <v>0.63007457710487047</v>
          </cell>
        </row>
        <row r="45">
          <cell r="F45">
            <v>-5.5860075435721239E-2</v>
          </cell>
          <cell r="G45">
            <v>0.5653001712296567</v>
          </cell>
        </row>
        <row r="46">
          <cell r="F46">
            <v>-9.212969283719781E-2</v>
          </cell>
          <cell r="G46">
            <v>0.49960564452033729</v>
          </cell>
        </row>
        <row r="47">
          <cell r="F47">
            <v>-6.5157775703008861E-2</v>
          </cell>
          <cell r="G47">
            <v>0.49955422919692716</v>
          </cell>
        </row>
        <row r="48">
          <cell r="F48">
            <v>-4.4429568214857537E-2</v>
          </cell>
          <cell r="G48">
            <v>0.45974504555205292</v>
          </cell>
        </row>
        <row r="49">
          <cell r="F49">
            <v>-1.0108884165346454E-2</v>
          </cell>
          <cell r="G49">
            <v>0.43917665746762091</v>
          </cell>
        </row>
        <row r="50">
          <cell r="F50">
            <v>-1.621768082277434E-3</v>
          </cell>
          <cell r="G50">
            <v>0.37474263501037486</v>
          </cell>
        </row>
        <row r="51">
          <cell r="F51">
            <v>-2.2814677766171399E-2</v>
          </cell>
          <cell r="G51">
            <v>0.36419566126208142</v>
          </cell>
        </row>
        <row r="52">
          <cell r="F52">
            <v>-3.9921996939813777E-2</v>
          </cell>
          <cell r="G52">
            <v>0.29485013726578824</v>
          </cell>
        </row>
        <row r="53">
          <cell r="F53">
            <v>-5.1048610594818453E-2</v>
          </cell>
          <cell r="G53">
            <v>0.24893544494955602</v>
          </cell>
        </row>
        <row r="54">
          <cell r="F54">
            <v>-3.6735076325321851E-2</v>
          </cell>
          <cell r="G54">
            <v>0.1922868550182539</v>
          </cell>
        </row>
        <row r="55">
          <cell r="F55">
            <v>-5.1661415135311625E-2</v>
          </cell>
          <cell r="G55">
            <v>0.10266410515047406</v>
          </cell>
        </row>
        <row r="56">
          <cell r="F56">
            <v>-4.750712008234767E-2</v>
          </cell>
          <cell r="G56">
            <v>6.3833106120107161E-2</v>
          </cell>
        </row>
        <row r="57">
          <cell r="F57">
            <v>-1.2216397712950588E-2</v>
          </cell>
          <cell r="G57">
            <v>4.330167618759647E-2</v>
          </cell>
        </row>
        <row r="58">
          <cell r="F58">
            <v>1.3749752106968558E-2</v>
          </cell>
          <cell r="G58">
            <v>-1.1741099837934249E-2</v>
          </cell>
        </row>
        <row r="59">
          <cell r="F59">
            <v>4.5347819978459256E-2</v>
          </cell>
          <cell r="G59">
            <v>-3.2710366305528087E-2</v>
          </cell>
        </row>
        <row r="60">
          <cell r="F60">
            <v>5.0336476523316007E-2</v>
          </cell>
          <cell r="G60">
            <v>-9.7507048947939101E-2</v>
          </cell>
        </row>
        <row r="61">
          <cell r="F61">
            <v>7.5077180229487131E-2</v>
          </cell>
          <cell r="G61">
            <v>-5.4156787679349713E-2</v>
          </cell>
        </row>
        <row r="62">
          <cell r="F62">
            <v>9.800747325814009E-2</v>
          </cell>
          <cell r="G62">
            <v>-1.8729311879688425E-2</v>
          </cell>
        </row>
        <row r="63">
          <cell r="F63">
            <v>2.9811566424156243E-2</v>
          </cell>
          <cell r="G63">
            <v>-6.4474482201876349E-2</v>
          </cell>
        </row>
        <row r="64">
          <cell r="F64">
            <v>2.8891671931744627E-2</v>
          </cell>
          <cell r="G64">
            <v>-5.2630536781958316E-2</v>
          </cell>
        </row>
        <row r="65">
          <cell r="F65">
            <v>-4.6682108579341949E-2</v>
          </cell>
          <cell r="G65">
            <v>-4.4978820822970333E-2</v>
          </cell>
        </row>
        <row r="66">
          <cell r="F66">
            <v>-3.5073394113287776E-2</v>
          </cell>
          <cell r="G66">
            <v>3.8326986844221561E-2</v>
          </cell>
        </row>
        <row r="67">
          <cell r="F67">
            <v>1.3651879253399903E-3</v>
          </cell>
          <cell r="G67">
            <v>2.0484814264724875E-3</v>
          </cell>
        </row>
        <row r="68">
          <cell r="F68">
            <v>2.0545760494125726E-2</v>
          </cell>
          <cell r="G68">
            <v>1.234479192702505E-2</v>
          </cell>
        </row>
        <row r="69">
          <cell r="F69">
            <v>5.2113214936844419E-2</v>
          </cell>
          <cell r="G69">
            <v>1.7243278279220519E-2</v>
          </cell>
        </row>
        <row r="70">
          <cell r="F70">
            <v>5.7735847739813356E-2</v>
          </cell>
          <cell r="G70">
            <v>9.7684602666312279E-2</v>
          </cell>
        </row>
        <row r="71">
          <cell r="F71">
            <v>9.86532151718401E-2</v>
          </cell>
          <cell r="G71">
            <v>0.12351637436448391</v>
          </cell>
        </row>
        <row r="72">
          <cell r="F72">
            <v>0.10579739500206257</v>
          </cell>
          <cell r="G72">
            <v>0.15806418386890134</v>
          </cell>
        </row>
        <row r="73">
          <cell r="F73">
            <v>0.13840692861769902</v>
          </cell>
          <cell r="G73">
            <v>0.20669881749173799</v>
          </cell>
        </row>
        <row r="74">
          <cell r="F74">
            <v>0.14074281543075062</v>
          </cell>
          <cell r="G74">
            <v>0.27516249442238483</v>
          </cell>
        </row>
        <row r="75">
          <cell r="F75">
            <v>0.14888343294768416</v>
          </cell>
          <cell r="G75">
            <v>0.3240612224474797</v>
          </cell>
        </row>
        <row r="76">
          <cell r="F76">
            <v>0.1469539089750829</v>
          </cell>
          <cell r="G76">
            <v>0.35252521292633199</v>
          </cell>
        </row>
        <row r="77">
          <cell r="F77">
            <v>0.120252758291174</v>
          </cell>
          <cell r="G77">
            <v>0.33916797349586253</v>
          </cell>
        </row>
        <row r="78">
          <cell r="F78">
            <v>0.10816986497074658</v>
          </cell>
          <cell r="G78">
            <v>0.36958260728616277</v>
          </cell>
        </row>
        <row r="79">
          <cell r="F79">
            <v>0.11483486353455075</v>
          </cell>
          <cell r="G79">
            <v>0.39354826600357112</v>
          </cell>
        </row>
        <row r="80">
          <cell r="F80">
            <v>0.14348366205891422</v>
          </cell>
          <cell r="G80">
            <v>0.44567239846193013</v>
          </cell>
        </row>
        <row r="81">
          <cell r="F81">
            <v>0.17308755756980604</v>
          </cell>
          <cell r="G81">
            <v>0.43717835083618156</v>
          </cell>
        </row>
        <row r="82">
          <cell r="F82">
            <v>0.24309118912390582</v>
          </cell>
          <cell r="G82">
            <v>0.51466632315192851</v>
          </cell>
        </row>
        <row r="83">
          <cell r="F83">
            <v>0.27754181258401101</v>
          </cell>
          <cell r="G83">
            <v>0.64127851216342591</v>
          </cell>
        </row>
        <row r="84">
          <cell r="F84">
            <v>0.23476858245245305</v>
          </cell>
          <cell r="G84">
            <v>0.65154930898263852</v>
          </cell>
        </row>
        <row r="85">
          <cell r="F85">
            <v>0.25409505351757172</v>
          </cell>
          <cell r="G85">
            <v>0.73795551293309503</v>
          </cell>
        </row>
        <row r="86">
          <cell r="F86">
            <v>0.17873178794339725</v>
          </cell>
          <cell r="G86">
            <v>0.72847150520861337</v>
          </cell>
        </row>
        <row r="87">
          <cell r="F87">
            <v>4.4412662650983689E-2</v>
          </cell>
          <cell r="G87">
            <v>0.68432598688906965</v>
          </cell>
        </row>
        <row r="88">
          <cell r="F88">
            <v>6.1511225815591665E-3</v>
          </cell>
          <cell r="G88">
            <v>0.63715467107007207</v>
          </cell>
        </row>
        <row r="89">
          <cell r="F89">
            <v>-7.1553692348625075E-2</v>
          </cell>
          <cell r="G89">
            <v>0.61428860564762577</v>
          </cell>
        </row>
        <row r="90">
          <cell r="F90">
            <v>-6.4778297867552057E-2</v>
          </cell>
          <cell r="G90">
            <v>0.60595735960124808</v>
          </cell>
        </row>
        <row r="91">
          <cell r="F91">
            <v>5.163302161995531E-2</v>
          </cell>
          <cell r="G91">
            <v>0.63730579333718484</v>
          </cell>
        </row>
        <row r="92">
          <cell r="F92">
            <v>9.2948216012302465E-2</v>
          </cell>
          <cell r="G92">
            <v>0.62430549208031183</v>
          </cell>
        </row>
        <row r="93">
          <cell r="F93">
            <v>0.10012706479268121</v>
          </cell>
          <cell r="G93">
            <v>0.57600874182260775</v>
          </cell>
        </row>
        <row r="94">
          <cell r="F94">
            <v>8.6535370673558348E-2</v>
          </cell>
          <cell r="G94">
            <v>0.551749914844056</v>
          </cell>
        </row>
        <row r="95">
          <cell r="F95">
            <v>1.5321932429244327E-2</v>
          </cell>
          <cell r="G95">
            <v>0.503744292818745</v>
          </cell>
        </row>
        <row r="96">
          <cell r="F96">
            <v>2.818662388226956E-2</v>
          </cell>
          <cell r="G96">
            <v>0.50553820698749863</v>
          </cell>
        </row>
        <row r="97">
          <cell r="F97">
            <v>6.929108716536557E-2</v>
          </cell>
          <cell r="G97">
            <v>0.52504707069679946</v>
          </cell>
        </row>
        <row r="98">
          <cell r="F98">
            <v>0.11643643017201852</v>
          </cell>
          <cell r="G98">
            <v>0.56001648004532789</v>
          </cell>
        </row>
        <row r="99">
          <cell r="F99">
            <v>0.15740935721063196</v>
          </cell>
          <cell r="G99">
            <v>0.54631878649482635</v>
          </cell>
        </row>
        <row r="100">
          <cell r="F100">
            <v>0.14562239743523842</v>
          </cell>
          <cell r="G100">
            <v>0.50767694236382266</v>
          </cell>
        </row>
        <row r="101">
          <cell r="F101">
            <v>0.16522090358150501</v>
          </cell>
          <cell r="G101">
            <v>0.51718041670849846</v>
          </cell>
        </row>
        <row r="102">
          <cell r="F102">
            <v>0.15632306848920255</v>
          </cell>
          <cell r="G102">
            <v>0.47324835941062471</v>
          </cell>
        </row>
      </sheetData>
      <sheetData sheetId="20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/>
          <cell r="G26"/>
        </row>
        <row r="27">
          <cell r="F27"/>
          <cell r="G27"/>
        </row>
        <row r="28">
          <cell r="F28"/>
          <cell r="G28"/>
        </row>
        <row r="29">
          <cell r="F29"/>
          <cell r="G29"/>
        </row>
        <row r="30">
          <cell r="F30"/>
          <cell r="G30"/>
        </row>
        <row r="31">
          <cell r="F31"/>
          <cell r="G31"/>
        </row>
        <row r="32">
          <cell r="F32"/>
          <cell r="G32"/>
        </row>
        <row r="33">
          <cell r="F33"/>
          <cell r="G33"/>
        </row>
        <row r="34">
          <cell r="F34">
            <v>0.17275133617733052</v>
          </cell>
          <cell r="G34"/>
        </row>
        <row r="35">
          <cell r="F35">
            <v>0.16359206654749744</v>
          </cell>
          <cell r="G35"/>
        </row>
        <row r="36">
          <cell r="F36">
            <v>0.15881646327679302</v>
          </cell>
          <cell r="G36"/>
        </row>
        <row r="37">
          <cell r="F37">
            <v>0.15696612815810695</v>
          </cell>
          <cell r="G37"/>
        </row>
        <row r="38">
          <cell r="F38">
            <v>0.14341504792092513</v>
          </cell>
          <cell r="G38"/>
        </row>
        <row r="39">
          <cell r="F39">
            <v>0.13638842212936247</v>
          </cell>
          <cell r="G39"/>
        </row>
        <row r="40">
          <cell r="F40">
            <v>0.10075708606645667</v>
          </cell>
          <cell r="G40"/>
        </row>
        <row r="41">
          <cell r="F41">
            <v>7.9071362283904642E-2</v>
          </cell>
          <cell r="G41"/>
        </row>
        <row r="42">
          <cell r="F42">
            <v>3.9130950575239902E-2</v>
          </cell>
          <cell r="G42"/>
        </row>
        <row r="43">
          <cell r="F43">
            <v>1.2111844820885525E-2</v>
          </cell>
          <cell r="G43"/>
        </row>
        <row r="44">
          <cell r="F44">
            <v>-9.132483563272363E-3</v>
          </cell>
          <cell r="G44"/>
        </row>
        <row r="45">
          <cell r="F45">
            <v>-3.4218667011638629E-2</v>
          </cell>
          <cell r="G45"/>
        </row>
        <row r="46">
          <cell r="F46">
            <v>-5.4179435824621217E-2</v>
          </cell>
          <cell r="G46"/>
        </row>
        <row r="47">
          <cell r="F47">
            <v>-3.1594090182963191E-2</v>
          </cell>
          <cell r="G47"/>
        </row>
        <row r="48">
          <cell r="F48">
            <v>-2.3608705949258034E-2</v>
          </cell>
          <cell r="G48"/>
        </row>
        <row r="49">
          <cell r="F49">
            <v>-1.8858538393561261E-2</v>
          </cell>
          <cell r="G49"/>
        </row>
        <row r="50">
          <cell r="F50">
            <v>1.165884960370321E-2</v>
          </cell>
          <cell r="G50">
            <v>0.31277674845257736</v>
          </cell>
        </row>
        <row r="51">
          <cell r="F51">
            <v>-4.6029920260367565E-4</v>
          </cell>
          <cell r="G51">
            <v>0.28003794411217875</v>
          </cell>
        </row>
        <row r="52">
          <cell r="F52">
            <v>-3.0197467778804777E-3</v>
          </cell>
          <cell r="G52">
            <v>0.22381261305283875</v>
          </cell>
        </row>
        <row r="53">
          <cell r="F53">
            <v>1.0468836421748076E-2</v>
          </cell>
          <cell r="G53">
            <v>0.19342912145855976</v>
          </cell>
        </row>
        <row r="54">
          <cell r="F54">
            <v>2.6892737634262821E-3</v>
          </cell>
          <cell r="G54">
            <v>0.14271468603867307</v>
          </cell>
        </row>
        <row r="55">
          <cell r="F55">
            <v>-6.9300346646696317E-3</v>
          </cell>
          <cell r="G55">
            <v>0.1095158429000116</v>
          </cell>
        </row>
        <row r="56">
          <cell r="F56">
            <v>1.9754814396118663E-3</v>
          </cell>
          <cell r="G56">
            <v>6.6971631215657579E-2</v>
          </cell>
        </row>
        <row r="57">
          <cell r="F57">
            <v>6.2988660376288291E-3</v>
          </cell>
          <cell r="G57">
            <v>4.2761859338081701E-2</v>
          </cell>
        </row>
        <row r="58">
          <cell r="F58">
            <v>9.4137484078174859E-3</v>
          </cell>
          <cell r="G58">
            <v>8.7133865255654471E-3</v>
          </cell>
        </row>
        <row r="59">
          <cell r="F59">
            <v>1.8829488574410243E-2</v>
          </cell>
          <cell r="G59">
            <v>-8.0430906549405819E-3</v>
          </cell>
        </row>
        <row r="60">
          <cell r="F60">
            <v>2.7819320195527082E-2</v>
          </cell>
          <cell r="G60">
            <v>-5.9661346552720464E-3</v>
          </cell>
        </row>
        <row r="61">
          <cell r="F61">
            <v>2.4579163160333255E-2</v>
          </cell>
          <cell r="G61">
            <v>-1.1730339785489716E-2</v>
          </cell>
        </row>
        <row r="62">
          <cell r="F62">
            <v>6.9164540848985741E-3</v>
          </cell>
          <cell r="G62">
            <v>-2.3501109964775935E-2</v>
          </cell>
        </row>
        <row r="63">
          <cell r="F63">
            <v>-4.3314783326165555E-3</v>
          </cell>
          <cell r="G63">
            <v>-2.4486413808442783E-2</v>
          </cell>
        </row>
        <row r="64">
          <cell r="F64">
            <v>-1.7310533607293527E-2</v>
          </cell>
          <cell r="G64">
            <v>-1.414418469929314E-2</v>
          </cell>
        </row>
        <row r="65">
          <cell r="F65">
            <v>-2.3417047980155866E-2</v>
          </cell>
          <cell r="G65">
            <v>-9.2872075400700165E-4</v>
          </cell>
        </row>
        <row r="66">
          <cell r="F66">
            <v>-1.6446977176097374E-2</v>
          </cell>
          <cell r="G66">
            <v>1.4231348683748011E-2</v>
          </cell>
        </row>
        <row r="67">
          <cell r="F67">
            <v>-2.0583197661544696E-3</v>
          </cell>
          <cell r="G67">
            <v>5.0493566083660646E-3</v>
          </cell>
        </row>
        <row r="68">
          <cell r="F68">
            <v>6.8902161660266796E-4</v>
          </cell>
          <cell r="G68">
            <v>1.0153542866567611E-2</v>
          </cell>
        </row>
        <row r="69">
          <cell r="F69">
            <v>-3.0243131112419708E-3</v>
          </cell>
          <cell r="G69">
            <v>1.4905504528312253E-2</v>
          </cell>
        </row>
        <row r="70">
          <cell r="F70">
            <v>1.965835738754091E-2</v>
          </cell>
          <cell r="G70">
            <v>2.2230856467585616E-2</v>
          </cell>
        </row>
        <row r="71">
          <cell r="F71">
            <v>4.2264041436976861E-3</v>
          </cell>
          <cell r="G71">
            <v>9.7360599546673695E-3</v>
          </cell>
        </row>
        <row r="72">
          <cell r="F72">
            <v>3.7811560374825409E-3</v>
          </cell>
          <cell r="G72">
            <v>1.6954445681930379E-2</v>
          </cell>
        </row>
        <row r="73">
          <cell r="F73">
            <v>1.1582246687648005E-2</v>
          </cell>
          <cell r="G73">
            <v>1.6018914794212268E-2</v>
          </cell>
        </row>
        <row r="74">
          <cell r="F74">
            <v>-6.4331066202432093E-3</v>
          </cell>
          <cell r="G74">
            <v>1.3108476083916283E-2</v>
          </cell>
        </row>
        <row r="75">
          <cell r="F75">
            <v>2.3543751519299289E-2</v>
          </cell>
          <cell r="G75">
            <v>4.0209846138636214E-2</v>
          </cell>
        </row>
        <row r="76">
          <cell r="F76">
            <v>3.4286503494758737E-2</v>
          </cell>
          <cell r="G76">
            <v>4.9265467737077219E-2</v>
          </cell>
        </row>
        <row r="77">
          <cell r="F77">
            <v>4.3820718171446491E-2</v>
          </cell>
          <cell r="G77">
            <v>5.3540766928029761E-2</v>
          </cell>
        </row>
        <row r="78">
          <cell r="F78">
            <v>6.102451744222926E-2</v>
          </cell>
          <cell r="G78">
            <v>6.4719245118328064E-2</v>
          </cell>
        </row>
        <row r="79">
          <cell r="F79">
            <v>6.1527981984699991E-2</v>
          </cell>
          <cell r="G79">
            <v>8.2908339548926041E-2</v>
          </cell>
        </row>
        <row r="80">
          <cell r="F80">
            <v>8.2275903386328855E-2</v>
          </cell>
          <cell r="G80">
            <v>0.10372205092787914</v>
          </cell>
        </row>
        <row r="81">
          <cell r="F81">
            <v>7.6058486354927207E-2</v>
          </cell>
          <cell r="G81">
            <v>0.10502009012262391</v>
          </cell>
        </row>
        <row r="82">
          <cell r="F82">
            <v>8.0884728740463874E-2</v>
          </cell>
          <cell r="G82">
            <v>0.13868751977389329</v>
          </cell>
        </row>
        <row r="83">
          <cell r="F83">
            <v>9.7667684983816588E-2</v>
          </cell>
          <cell r="G83">
            <v>0.18490750286535929</v>
          </cell>
        </row>
        <row r="84">
          <cell r="F84">
            <v>9.8497323082821539E-2</v>
          </cell>
          <cell r="G84">
            <v>0.21952990761799421</v>
          </cell>
        </row>
        <row r="85">
          <cell r="F85">
            <v>0.11279957993883606</v>
          </cell>
          <cell r="G85">
            <v>0.24123671804161584</v>
          </cell>
        </row>
        <row r="86">
          <cell r="F86">
            <v>0.12230612438396812</v>
          </cell>
          <cell r="G86">
            <v>0.2774406213339588</v>
          </cell>
        </row>
        <row r="87">
          <cell r="F87">
            <v>0.12237222755167976</v>
          </cell>
          <cell r="G87">
            <v>0.30933805018319344</v>
          </cell>
        </row>
        <row r="88">
          <cell r="F88">
            <v>0.12438156216715818</v>
          </cell>
          <cell r="G88">
            <v>0.34322244816854969</v>
          </cell>
        </row>
        <row r="89">
          <cell r="F89">
            <v>0.12224428036611618</v>
          </cell>
          <cell r="G89">
            <v>0.36650531151897398</v>
          </cell>
        </row>
        <row r="90">
          <cell r="F90">
            <v>0.11363518516010229</v>
          </cell>
          <cell r="G90">
            <v>0.37141744910652025</v>
          </cell>
        </row>
        <row r="91">
          <cell r="F91">
            <v>0.11965755533516492</v>
          </cell>
          <cell r="G91">
            <v>0.4247692013746609</v>
          </cell>
        </row>
        <row r="92">
          <cell r="F92">
            <v>0.1351691613531906</v>
          </cell>
          <cell r="G92">
            <v>0.47461045348425784</v>
          </cell>
        </row>
        <row r="93">
          <cell r="F93">
            <v>0.14462315548136759</v>
          </cell>
          <cell r="G93">
            <v>0.49954622031269341</v>
          </cell>
        </row>
        <row r="94">
          <cell r="F94">
            <v>0.13209880547335817</v>
          </cell>
          <cell r="G94">
            <v>0.50994936120012169</v>
          </cell>
        </row>
        <row r="95">
          <cell r="F95">
            <v>0.12491319064097467</v>
          </cell>
          <cell r="G95">
            <v>0.52613864049633607</v>
          </cell>
        </row>
        <row r="96">
          <cell r="F96">
            <v>0.1201912959647943</v>
          </cell>
          <cell r="G96">
            <v>0.56051524595429347</v>
          </cell>
        </row>
        <row r="97">
          <cell r="F97">
            <v>0.13405532773841317</v>
          </cell>
          <cell r="G97">
            <v>0.58978082987966018</v>
          </cell>
        </row>
        <row r="98">
          <cell r="F98">
            <v>0.16358763637782522</v>
          </cell>
          <cell r="G98">
            <v>0.61251248013571769</v>
          </cell>
        </row>
        <row r="99">
          <cell r="F99">
            <v>0.20110119646433353</v>
          </cell>
          <cell r="G99">
            <v>0.66571185497596974</v>
          </cell>
        </row>
        <row r="100">
          <cell r="F100">
            <v>0.20775765431173018</v>
          </cell>
          <cell r="G100">
            <v>0.68599699687969484</v>
          </cell>
        </row>
        <row r="101">
          <cell r="F101">
            <v>0.21450206777537462</v>
          </cell>
          <cell r="G101">
            <v>0.7282244113001074</v>
          </cell>
        </row>
        <row r="102">
          <cell r="F102">
            <v>0.23439807457726408</v>
          </cell>
          <cell r="G102">
            <v>0.766025825972518</v>
          </cell>
        </row>
      </sheetData>
      <sheetData sheetId="21"/>
      <sheetData sheetId="22"/>
      <sheetData sheetId="23"/>
      <sheetData sheetId="24"/>
      <sheetData sheetId="25">
        <row r="6">
          <cell r="H6"/>
        </row>
        <row r="7">
          <cell r="H7"/>
        </row>
        <row r="8">
          <cell r="H8"/>
        </row>
        <row r="9">
          <cell r="H9"/>
        </row>
        <row r="10">
          <cell r="H10"/>
        </row>
        <row r="11">
          <cell r="H11"/>
        </row>
        <row r="12">
          <cell r="H12"/>
        </row>
        <row r="13">
          <cell r="H13"/>
        </row>
        <row r="14">
          <cell r="H14"/>
        </row>
        <row r="15">
          <cell r="H15"/>
        </row>
        <row r="16">
          <cell r="H16"/>
        </row>
        <row r="17">
          <cell r="H17"/>
        </row>
        <row r="18">
          <cell r="H18"/>
        </row>
        <row r="19">
          <cell r="H19"/>
        </row>
        <row r="20">
          <cell r="H20"/>
        </row>
        <row r="21">
          <cell r="H21"/>
        </row>
        <row r="22">
          <cell r="H22"/>
          <cell r="L22"/>
        </row>
        <row r="23">
          <cell r="H23"/>
          <cell r="L23"/>
        </row>
        <row r="24">
          <cell r="H24"/>
          <cell r="L24"/>
        </row>
        <row r="25">
          <cell r="H25"/>
          <cell r="L25"/>
        </row>
        <row r="26">
          <cell r="H26"/>
          <cell r="L26"/>
        </row>
        <row r="27">
          <cell r="H27"/>
          <cell r="L27"/>
        </row>
        <row r="28">
          <cell r="H28"/>
          <cell r="L28"/>
        </row>
        <row r="29">
          <cell r="H29"/>
          <cell r="L29"/>
        </row>
        <row r="30">
          <cell r="H30"/>
          <cell r="L30"/>
        </row>
        <row r="31">
          <cell r="H31"/>
          <cell r="L31"/>
        </row>
        <row r="32">
          <cell r="H32"/>
          <cell r="L32"/>
        </row>
        <row r="33">
          <cell r="H33"/>
          <cell r="L33"/>
        </row>
        <row r="34">
          <cell r="H34">
            <v>6.1877759150480154E-2</v>
          </cell>
          <cell r="L34"/>
        </row>
        <row r="35">
          <cell r="H35">
            <v>6.3412859154627715E-2</v>
          </cell>
          <cell r="L35"/>
        </row>
        <row r="36">
          <cell r="H36">
            <v>6.2229662784449961E-2</v>
          </cell>
          <cell r="L36"/>
        </row>
        <row r="37">
          <cell r="H37">
            <v>5.8792704587388292E-2</v>
          </cell>
          <cell r="L37"/>
        </row>
        <row r="38">
          <cell r="H38">
            <v>6.6798502817074307E-2</v>
          </cell>
          <cell r="L38"/>
        </row>
        <row r="39">
          <cell r="H39">
            <v>6.0238424870187823E-2</v>
          </cell>
          <cell r="L39"/>
        </row>
        <row r="40">
          <cell r="H40">
            <v>5.4474529387754683E-2</v>
          </cell>
          <cell r="L40"/>
        </row>
        <row r="41">
          <cell r="H41">
            <v>4.9440896265977613E-2</v>
          </cell>
          <cell r="L41"/>
        </row>
        <row r="42">
          <cell r="H42">
            <v>3.6700433950644394E-2</v>
          </cell>
          <cell r="L42"/>
        </row>
        <row r="43">
          <cell r="H43">
            <v>2.5310209171224406E-2</v>
          </cell>
          <cell r="L43"/>
        </row>
        <row r="44">
          <cell r="H44">
            <v>1.0388666001693671E-2</v>
          </cell>
          <cell r="L44"/>
        </row>
        <row r="45">
          <cell r="H45">
            <v>-5.6202476321535961E-3</v>
          </cell>
          <cell r="L45"/>
        </row>
        <row r="46">
          <cell r="H46">
            <v>-1.8029395051796675E-2</v>
          </cell>
          <cell r="L46"/>
        </row>
        <row r="47">
          <cell r="H47">
            <v>-1.3425690199087945E-2</v>
          </cell>
          <cell r="L47"/>
        </row>
        <row r="48">
          <cell r="H48">
            <v>-3.5838764094079149E-3</v>
          </cell>
          <cell r="L48"/>
        </row>
        <row r="49">
          <cell r="H49">
            <v>4.3183597110526004E-3</v>
          </cell>
          <cell r="L49"/>
        </row>
        <row r="50">
          <cell r="H50">
            <v>1.1720857632531204E-2</v>
          </cell>
          <cell r="L50">
            <v>0.1590681584989333</v>
          </cell>
        </row>
        <row r="51">
          <cell r="H51">
            <v>9.7639512370067561E-3</v>
          </cell>
          <cell r="L51">
            <v>0.14529975423395891</v>
          </cell>
        </row>
        <row r="52">
          <cell r="H52">
            <v>5.4702011186507577E-3</v>
          </cell>
          <cell r="L52">
            <v>0.12897918288314114</v>
          </cell>
        </row>
        <row r="53">
          <cell r="H53">
            <v>6.3929895090265266E-3</v>
          </cell>
          <cell r="L53">
            <v>0.11332470244129159</v>
          </cell>
        </row>
        <row r="54">
          <cell r="H54">
            <v>8.5021767474235729E-3</v>
          </cell>
          <cell r="L54">
            <v>0.10569257609587676</v>
          </cell>
        </row>
        <row r="55">
          <cell r="H55">
            <v>8.1955531544668347E-3</v>
          </cell>
          <cell r="L55">
            <v>9.008244823379806E-2</v>
          </cell>
        </row>
        <row r="56">
          <cell r="H56">
            <v>1.8670091287166228E-2</v>
          </cell>
          <cell r="L56">
            <v>8.5419611385857463E-2</v>
          </cell>
        </row>
        <row r="57">
          <cell r="H57">
            <v>2.2643219822924606E-2</v>
          </cell>
          <cell r="L57">
            <v>7.7175217676827765E-2</v>
          </cell>
        </row>
        <row r="58">
          <cell r="H58">
            <v>3.0409405447794916E-2</v>
          </cell>
          <cell r="L58">
            <v>6.9303478726597298E-2</v>
          </cell>
        </row>
        <row r="59">
          <cell r="H59">
            <v>3.4504510122586964E-2</v>
          </cell>
          <cell r="L59">
            <v>6.4348533486197124E-2</v>
          </cell>
        </row>
        <row r="60">
          <cell r="H60">
            <v>2.6040385647207415E-2</v>
          </cell>
          <cell r="L60">
            <v>5.6985467645310171E-2</v>
          </cell>
        </row>
        <row r="61">
          <cell r="H61">
            <v>2.6701547925828524E-2</v>
          </cell>
          <cell r="L61">
            <v>5.4435869336678579E-2</v>
          </cell>
        </row>
        <row r="62">
          <cell r="H62">
            <v>2.0654779030746064E-2</v>
          </cell>
          <cell r="L62">
            <v>5.3257823806698842E-2</v>
          </cell>
        </row>
        <row r="63">
          <cell r="H63">
            <v>1.5553879099775457E-2</v>
          </cell>
          <cell r="L63">
            <v>5.4592203414748214E-2</v>
          </cell>
        </row>
        <row r="64">
          <cell r="H64">
            <v>2.6673239157242103E-2</v>
          </cell>
          <cell r="L64">
            <v>7.3270040800858693E-2</v>
          </cell>
        </row>
        <row r="65">
          <cell r="H65">
            <v>2.3788347798894122E-2</v>
          </cell>
          <cell r="L65">
            <v>8.3844464767726237E-2</v>
          </cell>
        </row>
        <row r="66">
          <cell r="H66">
            <v>2.4309349632662226E-2</v>
          </cell>
          <cell r="L66">
            <v>9.5596568491157788E-2</v>
          </cell>
        </row>
        <row r="67">
          <cell r="H67">
            <v>3.0400277678042025E-2</v>
          </cell>
          <cell r="L67">
            <v>9.8418171291878104E-2</v>
          </cell>
        </row>
        <row r="68">
          <cell r="H68">
            <v>2.5620218847530615E-2</v>
          </cell>
          <cell r="L68">
            <v>0.10247413605779712</v>
          </cell>
        </row>
        <row r="69">
          <cell r="H69">
            <v>2.3868354517068788E-2</v>
          </cell>
          <cell r="L69">
            <v>0.10339445957374237</v>
          </cell>
        </row>
        <row r="70">
          <cell r="H70">
            <v>2.8681348702393278E-2</v>
          </cell>
          <cell r="L70">
            <v>0.11255705956101981</v>
          </cell>
        </row>
        <row r="71">
          <cell r="H71">
            <v>3.0383893878362673E-2</v>
          </cell>
          <cell r="L71">
            <v>0.11903811393323392</v>
          </cell>
        </row>
        <row r="72">
          <cell r="H72">
            <v>3.0932585386800729E-2</v>
          </cell>
          <cell r="L72">
            <v>0.12793652032594696</v>
          </cell>
        </row>
        <row r="73">
          <cell r="H73">
            <v>4.1421850717302984E-2</v>
          </cell>
          <cell r="L73">
            <v>0.1384233207820188</v>
          </cell>
        </row>
        <row r="74">
          <cell r="H74">
            <v>4.8187317947502459E-2</v>
          </cell>
          <cell r="L74">
            <v>0.15224220076109873</v>
          </cell>
        </row>
        <row r="75">
          <cell r="H75">
            <v>5.522008724188382E-2</v>
          </cell>
          <cell r="L75">
            <v>0.16606264802065107</v>
          </cell>
        </row>
        <row r="76">
          <cell r="H76">
            <v>6.5857689053962734E-2</v>
          </cell>
          <cell r="L76">
            <v>0.17512411809274331</v>
          </cell>
        </row>
        <row r="77">
          <cell r="H77">
            <v>6.7222621627752832E-2</v>
          </cell>
          <cell r="L77">
            <v>0.18300272258684699</v>
          </cell>
        </row>
        <row r="78">
          <cell r="H78">
            <v>6.8028702551489822E-2</v>
          </cell>
          <cell r="L78">
            <v>0.18986149786479359</v>
          </cell>
        </row>
        <row r="79">
          <cell r="H79">
            <v>6.770379621982113E-2</v>
          </cell>
          <cell r="L79">
            <v>0.19926193411788531</v>
          </cell>
        </row>
        <row r="80">
          <cell r="H80">
            <v>7.3167834333857845E-2</v>
          </cell>
          <cell r="L80">
            <v>0.22225156677939384</v>
          </cell>
        </row>
        <row r="81">
          <cell r="H81">
            <v>7.7870340813003855E-2</v>
          </cell>
          <cell r="L81">
            <v>0.23417151547402243</v>
          </cell>
        </row>
        <row r="82">
          <cell r="H82">
            <v>8.0055001521080485E-2</v>
          </cell>
          <cell r="L82">
            <v>0.24926172035512828</v>
          </cell>
        </row>
        <row r="83">
          <cell r="H83">
            <v>8.8443888764373202E-2</v>
          </cell>
          <cell r="L83">
            <v>0.27215194378248292</v>
          </cell>
        </row>
        <row r="84">
          <cell r="H84">
            <v>8.8750326407073879E-2</v>
          </cell>
          <cell r="L84">
            <v>0.28432865402922569</v>
          </cell>
        </row>
        <row r="85">
          <cell r="H85">
            <v>9.0355360940223811E-2</v>
          </cell>
          <cell r="L85">
            <v>0.30073852861535205</v>
          </cell>
        </row>
        <row r="86">
          <cell r="H86">
            <v>8.7386266754920644E-2</v>
          </cell>
          <cell r="L86">
            <v>0.31233863747738677</v>
          </cell>
        </row>
        <row r="87">
          <cell r="H87">
            <v>8.29597173190295E-2</v>
          </cell>
          <cell r="L87">
            <v>0.32471138342347045</v>
          </cell>
        </row>
        <row r="88">
          <cell r="H88">
            <v>8.3942991399754627E-2</v>
          </cell>
          <cell r="L88">
            <v>0.34265142658144954</v>
          </cell>
        </row>
        <row r="89">
          <cell r="H89">
            <v>7.7171629681143342E-2</v>
          </cell>
          <cell r="L89">
            <v>0.35404180377942662</v>
          </cell>
        </row>
        <row r="90">
          <cell r="H90">
            <v>7.7486606130582017E-2</v>
          </cell>
          <cell r="L90">
            <v>0.36114389490557547</v>
          </cell>
        </row>
        <row r="91">
          <cell r="H91">
            <v>8.0844456436332882E-2</v>
          </cell>
          <cell r="L91">
            <v>0.3751719459814406</v>
          </cell>
        </row>
        <row r="92">
          <cell r="H92">
            <v>8.6681162933358105E-2</v>
          </cell>
          <cell r="L92">
            <v>0.39840000412800697</v>
          </cell>
        </row>
        <row r="93">
          <cell r="H93">
            <v>9.8206170912228719E-2</v>
          </cell>
          <cell r="L93">
            <v>0.41082612397435259</v>
          </cell>
        </row>
        <row r="94">
          <cell r="H94">
            <v>9.9469676448232319E-2</v>
          </cell>
          <cell r="L94">
            <v>0.4124262534063054</v>
          </cell>
        </row>
        <row r="95">
          <cell r="H95">
            <v>9.375285138035748E-2</v>
          </cell>
          <cell r="L95">
            <v>0.41370471011991417</v>
          </cell>
        </row>
        <row r="96">
          <cell r="H96">
            <v>9.3732169262454826E-2</v>
          </cell>
          <cell r="L96">
            <v>0.42627448433649923</v>
          </cell>
        </row>
        <row r="97">
          <cell r="H97">
            <v>0.10169738131319747</v>
          </cell>
          <cell r="L97">
            <v>0.44530088365979714</v>
          </cell>
        </row>
        <row r="98">
          <cell r="H98">
            <v>0.1127177215230049</v>
          </cell>
          <cell r="L98">
            <v>0.45711527237782035</v>
          </cell>
        </row>
        <row r="99">
          <cell r="H99">
            <v>0.12763509213359503</v>
          </cell>
          <cell r="L99">
            <v>0.47363600603368794</v>
          </cell>
        </row>
        <row r="100">
          <cell r="H100">
            <v>0.12840302195834088</v>
          </cell>
          <cell r="L100">
            <v>0.48150967196098238</v>
          </cell>
        </row>
        <row r="101">
          <cell r="H101">
            <v>0.13408301652187757</v>
          </cell>
          <cell r="L101">
            <v>0.50151355936867092</v>
          </cell>
        </row>
        <row r="102">
          <cell r="H102">
            <v>0.14301652020967176</v>
          </cell>
          <cell r="L102">
            <v>0.52007679106641147</v>
          </cell>
        </row>
      </sheetData>
      <sheetData sheetId="26"/>
      <sheetData sheetId="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month_beta"/>
      <sheetName val="beta"/>
    </sheetNames>
    <definedNames>
      <definedName name="Data2" refersTo="#REF!"/>
      <definedName name="Date_range_final" refersTo="#REF!"/>
    </definedNames>
    <sheetDataSet>
      <sheetData sheetId="0" refreshError="1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34">
          <cell r="C34">
            <v>2.0287119207126336E-2</v>
          </cell>
        </row>
      </sheetData>
      <sheetData sheetId="32"/>
      <sheetData sheetId="33"/>
      <sheetData sheetId="3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X9809"/>
      <sheetName val="GROWTH_RUS"/>
      <sheetName val="SCG_RUS"/>
      <sheetName val="SCV_RUS"/>
      <sheetName val="CORE_RUS"/>
      <sheetName val="VALUE_RUS"/>
      <sheetName val="BENCHMARK RETURNS"/>
      <sheetName val="JAPAN"/>
      <sheetName val="TFC"/>
      <sheetName val="REIT"/>
      <sheetName val="Growth"/>
      <sheetName val="CORE"/>
      <sheetName val="VAF"/>
      <sheetName val="ISF"/>
      <sheetName val="SCV"/>
      <sheetName val="SCG"/>
      <sheetName val="ISFRETURN"/>
      <sheetName val="CORE_RET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D1" t="str">
            <v>GFWgt(%)</v>
          </cell>
          <cell r="F1" t="str">
            <v>RUSSELLEARNINGSWgt(%)</v>
          </cell>
          <cell r="H1" t="str">
            <v>GFBET</v>
          </cell>
        </row>
        <row r="17">
          <cell r="B17" t="str">
            <v>980930 -</v>
          </cell>
          <cell r="C17">
            <v>980930</v>
          </cell>
          <cell r="E17" t="str">
            <v>RUSSELLE</v>
          </cell>
          <cell r="F17" t="str">
            <v>ARNINGS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GF]9809</v>
          </cell>
          <cell r="L17" t="str">
            <v>29.GF</v>
          </cell>
          <cell r="M17" t="str">
            <v>GF</v>
          </cell>
          <cell r="N17" t="e">
            <v>#NAME?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Impact</v>
          </cell>
          <cell r="O18" t="str">
            <v>SecAtr</v>
          </cell>
          <cell r="P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EAR</v>
          </cell>
          <cell r="E19" t="str">
            <v>NINGS [</v>
          </cell>
          <cell r="F19" t="str">
            <v>-2.99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</row>
        <row r="20">
          <cell r="B20" t="str">
            <v>OILG</v>
          </cell>
          <cell r="C20">
            <v>0.27</v>
          </cell>
          <cell r="D20">
            <v>1.53</v>
          </cell>
          <cell r="E20">
            <v>0.59</v>
          </cell>
          <cell r="F20">
            <v>1.74</v>
          </cell>
          <cell r="G20">
            <v>-0.32</v>
          </cell>
          <cell r="H20">
            <v>-0.21</v>
          </cell>
          <cell r="I20">
            <v>-0.01</v>
          </cell>
          <cell r="J20">
            <v>0</v>
          </cell>
          <cell r="K20">
            <v>0</v>
          </cell>
          <cell r="L20">
            <v>-0.11</v>
          </cell>
          <cell r="M20">
            <v>-5.98</v>
          </cell>
          <cell r="N20">
            <v>-0.02</v>
          </cell>
          <cell r="O20">
            <v>-0.02</v>
          </cell>
          <cell r="P20">
            <v>0</v>
          </cell>
        </row>
        <row r="21">
          <cell r="B21" t="str">
            <v>TELE</v>
          </cell>
          <cell r="C21" t="str">
            <v>GF</v>
          </cell>
          <cell r="D21">
            <v>5.98</v>
          </cell>
          <cell r="E21" t="str">
            <v>RSL10</v>
          </cell>
          <cell r="F21" t="str">
            <v>00G</v>
          </cell>
          <cell r="G21">
            <v>-1.48</v>
          </cell>
          <cell r="H21" t="str">
            <v>GF-</v>
          </cell>
          <cell r="I21" t="str">
            <v>RSL1000</v>
          </cell>
          <cell r="J21" t="str">
            <v>G</v>
          </cell>
          <cell r="K21">
            <v>-0.09</v>
          </cell>
          <cell r="L21">
            <v>0.14000000000000001</v>
          </cell>
          <cell r="M21" t="str">
            <v>GF</v>
          </cell>
          <cell r="N21" t="e">
            <v>#NAME?</v>
          </cell>
          <cell r="O21">
            <v>-0.01</v>
          </cell>
          <cell r="P21">
            <v>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Impact</v>
          </cell>
          <cell r="O22" t="str">
            <v>SecAtr</v>
          </cell>
          <cell r="P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</row>
        <row r="24">
          <cell r="B24" t="str">
            <v>OILG</v>
          </cell>
          <cell r="C24">
            <v>0.16</v>
          </cell>
          <cell r="D24">
            <v>2.25</v>
          </cell>
          <cell r="E24">
            <v>-2.19</v>
          </cell>
          <cell r="F24">
            <v>0.9</v>
          </cell>
          <cell r="G24">
            <v>2.35</v>
          </cell>
          <cell r="H24">
            <v>1.36</v>
          </cell>
          <cell r="I24">
            <v>0.02</v>
          </cell>
          <cell r="J24">
            <v>-0.03</v>
          </cell>
          <cell r="K24">
            <v>0.05</v>
          </cell>
          <cell r="L24">
            <v>0.27</v>
          </cell>
          <cell r="M24">
            <v>-5.5</v>
          </cell>
          <cell r="N24">
            <v>0.01</v>
          </cell>
          <cell r="O24">
            <v>0.01</v>
          </cell>
          <cell r="P24">
            <v>0.01</v>
          </cell>
        </row>
        <row r="25">
          <cell r="B25" t="str">
            <v>TELE</v>
          </cell>
          <cell r="C25">
            <v>0.63</v>
          </cell>
          <cell r="D25">
            <v>6.46</v>
          </cell>
          <cell r="E25">
            <v>1.1599999999999999</v>
          </cell>
          <cell r="F25">
            <v>2.89</v>
          </cell>
          <cell r="G25">
            <v>-0.53</v>
          </cell>
          <cell r="H25">
            <v>3.57</v>
          </cell>
          <cell r="I25">
            <v>0.01</v>
          </cell>
          <cell r="J25">
            <v>0.04</v>
          </cell>
          <cell r="K25">
            <v>-0.03</v>
          </cell>
          <cell r="L25">
            <v>0.15</v>
          </cell>
          <cell r="M25">
            <v>-1.5</v>
          </cell>
          <cell r="N25">
            <v>0</v>
          </cell>
          <cell r="O25">
            <v>-0.01</v>
          </cell>
          <cell r="P25">
            <v>0.01</v>
          </cell>
        </row>
        <row r="26">
          <cell r="B26" t="str">
            <v>UTIL</v>
          </cell>
          <cell r="C26">
            <v>5.26</v>
          </cell>
          <cell r="D26">
            <v>0.22</v>
          </cell>
          <cell r="E26">
            <v>1.47</v>
          </cell>
          <cell r="F26">
            <v>0.17</v>
          </cell>
          <cell r="G26">
            <v>3.8</v>
          </cell>
          <cell r="H26">
            <v>0.05</v>
          </cell>
          <cell r="I26">
            <v>0.01</v>
          </cell>
          <cell r="J26">
            <v>0</v>
          </cell>
          <cell r="K26">
            <v>0.01</v>
          </cell>
          <cell r="L26">
            <v>1.6</v>
          </cell>
          <cell r="M26">
            <v>-2.99</v>
          </cell>
          <cell r="N26">
            <v>-0.11</v>
          </cell>
          <cell r="O26">
            <v>-0.11</v>
          </cell>
          <cell r="P26">
            <v>0</v>
          </cell>
        </row>
        <row r="27">
          <cell r="B27" t="str">
            <v>BANK</v>
          </cell>
          <cell r="C27">
            <v>-0.41</v>
          </cell>
          <cell r="D27">
            <v>1</v>
          </cell>
          <cell r="E27">
            <v>-0.62</v>
          </cell>
          <cell r="F27">
            <v>3.55</v>
          </cell>
          <cell r="G27">
            <v>0.2</v>
          </cell>
          <cell r="H27">
            <v>-2.5499999999999998</v>
          </cell>
          <cell r="I27">
            <v>0.02</v>
          </cell>
          <cell r="J27">
            <v>0.02</v>
          </cell>
          <cell r="K27">
            <v>0</v>
          </cell>
          <cell r="L27">
            <v>0.21</v>
          </cell>
          <cell r="M27">
            <v>-8.18</v>
          </cell>
          <cell r="N27">
            <v>0.05</v>
          </cell>
          <cell r="O27">
            <v>0.05</v>
          </cell>
          <cell r="P27">
            <v>0</v>
          </cell>
        </row>
        <row r="28">
          <cell r="B28" t="str">
            <v>DRUG</v>
          </cell>
          <cell r="C28">
            <v>-0.51</v>
          </cell>
          <cell r="D28">
            <v>6.35</v>
          </cell>
          <cell r="E28">
            <v>-0.39</v>
          </cell>
          <cell r="F28">
            <v>8.2899999999999991</v>
          </cell>
          <cell r="G28">
            <v>-0.12</v>
          </cell>
          <cell r="H28">
            <v>-1.94</v>
          </cell>
          <cell r="I28">
            <v>0</v>
          </cell>
          <cell r="J28">
            <v>0.01</v>
          </cell>
          <cell r="K28">
            <v>-0.01</v>
          </cell>
          <cell r="L28">
            <v>-0.32</v>
          </cell>
          <cell r="M28">
            <v>-1.84</v>
          </cell>
          <cell r="N28">
            <v>-0.02</v>
          </cell>
          <cell r="O28">
            <v>0</v>
          </cell>
          <cell r="P28">
            <v>-0.02</v>
          </cell>
        </row>
        <row r="29">
          <cell r="B29" t="str">
            <v>AEROEXBA</v>
          </cell>
          <cell r="C29">
            <v>3.44</v>
          </cell>
          <cell r="D29">
            <v>0.72</v>
          </cell>
          <cell r="E29">
            <v>3.19</v>
          </cell>
          <cell r="F29">
            <v>0.14000000000000001</v>
          </cell>
          <cell r="G29">
            <v>0.25</v>
          </cell>
          <cell r="H29">
            <v>0.57999999999999996</v>
          </cell>
          <cell r="I29">
            <v>0.02</v>
          </cell>
          <cell r="J29">
            <v>0.02</v>
          </cell>
          <cell r="K29">
            <v>0</v>
          </cell>
          <cell r="L29">
            <v>1.2</v>
          </cell>
          <cell r="M29">
            <v>0.12</v>
          </cell>
          <cell r="N29">
            <v>0.01</v>
          </cell>
          <cell r="O29">
            <v>0</v>
          </cell>
          <cell r="P29">
            <v>0.01</v>
          </cell>
        </row>
        <row r="30">
          <cell r="B30" t="str">
            <v>AUTO</v>
          </cell>
          <cell r="C30">
            <v>0.91</v>
          </cell>
          <cell r="D30">
            <v>1.21</v>
          </cell>
          <cell r="E30">
            <v>-2.8</v>
          </cell>
          <cell r="F30">
            <v>0.2</v>
          </cell>
          <cell r="G30">
            <v>3.71</v>
          </cell>
          <cell r="H30">
            <v>1.01</v>
          </cell>
          <cell r="I30">
            <v>0.02</v>
          </cell>
          <cell r="J30">
            <v>-0.03</v>
          </cell>
          <cell r="K30">
            <v>0.04</v>
          </cell>
          <cell r="L30">
            <v>2.29</v>
          </cell>
          <cell r="M30">
            <v>-0.87</v>
          </cell>
          <cell r="N30">
            <v>0.04</v>
          </cell>
          <cell r="O30">
            <v>0.01</v>
          </cell>
          <cell r="P30">
            <v>0.03</v>
          </cell>
        </row>
        <row r="31">
          <cell r="B31" t="str">
            <v>HEAL</v>
          </cell>
          <cell r="C31">
            <v>0.89</v>
          </cell>
          <cell r="D31">
            <v>19.55</v>
          </cell>
          <cell r="E31">
            <v>0.55000000000000004</v>
          </cell>
          <cell r="F31">
            <v>23.46</v>
          </cell>
          <cell r="G31">
            <v>0.34</v>
          </cell>
          <cell r="H31">
            <v>-3.91</v>
          </cell>
          <cell r="I31">
            <v>0.05</v>
          </cell>
          <cell r="J31">
            <v>-0.02</v>
          </cell>
          <cell r="K31">
            <v>7.0000000000000007E-2</v>
          </cell>
          <cell r="L31">
            <v>0.35</v>
          </cell>
          <cell r="M31">
            <v>6.23</v>
          </cell>
          <cell r="N31">
            <v>0.1</v>
          </cell>
          <cell r="O31">
            <v>0.03</v>
          </cell>
          <cell r="P31">
            <v>7.0000000000000007E-2</v>
          </cell>
        </row>
        <row r="32">
          <cell r="B32" t="str">
            <v>DRUG</v>
          </cell>
          <cell r="C32">
            <v>1.35</v>
          </cell>
          <cell r="D32">
            <v>7.32</v>
          </cell>
          <cell r="E32">
            <v>0.82</v>
          </cell>
          <cell r="F32">
            <v>16.100000000000001</v>
          </cell>
          <cell r="G32">
            <v>0.53</v>
          </cell>
          <cell r="H32">
            <v>-8.77</v>
          </cell>
          <cell r="I32">
            <v>-0.03</v>
          </cell>
          <cell r="J32">
            <v>-7.0000000000000007E-2</v>
          </cell>
          <cell r="K32">
            <v>0.04</v>
          </cell>
          <cell r="L32">
            <v>0.54</v>
          </cell>
          <cell r="M32">
            <v>-1.82</v>
          </cell>
          <cell r="N32">
            <v>0.02</v>
          </cell>
          <cell r="O32">
            <v>-0.01</v>
          </cell>
          <cell r="P32">
            <v>0.04</v>
          </cell>
        </row>
        <row r="33">
          <cell r="B33" t="str">
            <v>INSR</v>
          </cell>
          <cell r="C33">
            <v>-0.11</v>
          </cell>
          <cell r="D33">
            <v>2.13</v>
          </cell>
          <cell r="E33">
            <v>-0.78</v>
          </cell>
          <cell r="F33">
            <v>0.81</v>
          </cell>
          <cell r="G33">
            <v>0.67</v>
          </cell>
          <cell r="H33">
            <v>1.32</v>
          </cell>
          <cell r="I33">
            <v>0</v>
          </cell>
          <cell r="J33">
            <v>-0.01</v>
          </cell>
          <cell r="K33">
            <v>0.01</v>
          </cell>
          <cell r="L33">
            <v>0.59</v>
          </cell>
          <cell r="M33">
            <v>-1.76</v>
          </cell>
          <cell r="N33">
            <v>0.02</v>
          </cell>
          <cell r="O33">
            <v>0.01</v>
          </cell>
          <cell r="P33">
            <v>0.01</v>
          </cell>
        </row>
        <row r="34">
          <cell r="B34" t="str">
            <v>TECH</v>
          </cell>
          <cell r="C34">
            <v>-0.16</v>
          </cell>
          <cell r="D34">
            <v>31.59</v>
          </cell>
          <cell r="E34">
            <v>-0.54</v>
          </cell>
          <cell r="F34">
            <v>24.84</v>
          </cell>
          <cell r="G34">
            <v>0.37</v>
          </cell>
          <cell r="H34">
            <v>6.75</v>
          </cell>
          <cell r="I34">
            <v>0.08</v>
          </cell>
          <cell r="J34">
            <v>-0.04</v>
          </cell>
          <cell r="K34">
            <v>0.12</v>
          </cell>
          <cell r="L34">
            <v>0.39</v>
          </cell>
          <cell r="M34">
            <v>16.47</v>
          </cell>
          <cell r="N34">
            <v>0.03</v>
          </cell>
          <cell r="O34">
            <v>-0.09</v>
          </cell>
          <cell r="P34">
            <v>0.12</v>
          </cell>
        </row>
        <row r="35">
          <cell r="B35" t="str">
            <v>TBCO</v>
          </cell>
          <cell r="C35">
            <v>0.79</v>
          </cell>
          <cell r="D35">
            <v>4.79</v>
          </cell>
          <cell r="E35">
            <v>1.36</v>
          </cell>
          <cell r="F35">
            <v>2.56</v>
          </cell>
          <cell r="G35">
            <v>-0.56000000000000005</v>
          </cell>
          <cell r="H35">
            <v>2.23</v>
          </cell>
          <cell r="I35">
            <v>0</v>
          </cell>
          <cell r="J35">
            <v>0.03</v>
          </cell>
          <cell r="K35">
            <v>-0.03</v>
          </cell>
          <cell r="L35">
            <v>-0.16</v>
          </cell>
          <cell r="M35">
            <v>3.13</v>
          </cell>
          <cell r="N35">
            <v>0.02</v>
          </cell>
          <cell r="O35">
            <v>0.03</v>
          </cell>
          <cell r="P35">
            <v>-0.01</v>
          </cell>
        </row>
        <row r="36">
          <cell r="B36" t="str">
            <v>METL</v>
          </cell>
          <cell r="C36">
            <v>0</v>
          </cell>
          <cell r="D36">
            <v>0</v>
          </cell>
          <cell r="E36">
            <v>0.6</v>
          </cell>
          <cell r="F36">
            <v>7.0000000000000007E-2</v>
          </cell>
          <cell r="G36">
            <v>-0.6</v>
          </cell>
          <cell r="H36">
            <v>-7.0000000000000007E-2</v>
          </cell>
          <cell r="I36">
            <v>0</v>
          </cell>
          <cell r="J36">
            <v>0</v>
          </cell>
          <cell r="K36">
            <v>0</v>
          </cell>
          <cell r="L36">
            <v>-1.92</v>
          </cell>
          <cell r="M36">
            <v>-0.46</v>
          </cell>
          <cell r="N36">
            <v>-0.01</v>
          </cell>
          <cell r="O36">
            <v>-0.01</v>
          </cell>
          <cell r="P36">
            <v>0</v>
          </cell>
        </row>
        <row r="37">
          <cell r="B37" t="str">
            <v>CSMR</v>
          </cell>
          <cell r="C37">
            <v>1.21</v>
          </cell>
          <cell r="D37">
            <v>2.4</v>
          </cell>
          <cell r="E37">
            <v>0.98</v>
          </cell>
          <cell r="F37">
            <v>5.33</v>
          </cell>
          <cell r="G37">
            <v>0.23</v>
          </cell>
          <cell r="H37">
            <v>-2.92</v>
          </cell>
          <cell r="I37">
            <v>-0.02</v>
          </cell>
          <cell r="J37">
            <v>-0.03</v>
          </cell>
          <cell r="K37">
            <v>0.01</v>
          </cell>
          <cell r="L37">
            <v>0.24</v>
          </cell>
          <cell r="M37">
            <v>-1.06</v>
          </cell>
          <cell r="N37">
            <v>0</v>
          </cell>
          <cell r="O37">
            <v>-0.01</v>
          </cell>
          <cell r="P37">
            <v>0.01</v>
          </cell>
        </row>
        <row r="38">
          <cell r="B38" t="str">
            <v>FOOD</v>
          </cell>
          <cell r="C38">
            <v>0.88</v>
          </cell>
          <cell r="D38">
            <v>1.88</v>
          </cell>
          <cell r="E38">
            <v>0.56000000000000005</v>
          </cell>
          <cell r="F38">
            <v>6.67</v>
          </cell>
          <cell r="G38">
            <v>0.32</v>
          </cell>
          <cell r="H38">
            <v>-4.79</v>
          </cell>
          <cell r="I38">
            <v>-0.02</v>
          </cell>
          <cell r="J38">
            <v>-0.03</v>
          </cell>
          <cell r="K38">
            <v>0.01</v>
          </cell>
          <cell r="L38">
            <v>0.66</v>
          </cell>
          <cell r="M38">
            <v>-3.56</v>
          </cell>
          <cell r="N38">
            <v>0</v>
          </cell>
          <cell r="O38">
            <v>-0.01</v>
          </cell>
          <cell r="P38">
            <v>0.01</v>
          </cell>
        </row>
        <row r="39">
          <cell r="B39" t="str">
            <v>RETL</v>
          </cell>
          <cell r="C39">
            <v>-0.33</v>
          </cell>
          <cell r="D39">
            <v>9.9499999999999993</v>
          </cell>
          <cell r="E39">
            <v>0.34</v>
          </cell>
          <cell r="F39">
            <v>5.93</v>
          </cell>
          <cell r="G39">
            <v>-0.66</v>
          </cell>
          <cell r="H39">
            <v>4.0199999999999996</v>
          </cell>
          <cell r="I39">
            <v>-0.05</v>
          </cell>
          <cell r="J39">
            <v>0.01</v>
          </cell>
          <cell r="K39">
            <v>-7.0000000000000007E-2</v>
          </cell>
          <cell r="L39">
            <v>0.12</v>
          </cell>
          <cell r="M39">
            <v>5.4</v>
          </cell>
          <cell r="N39">
            <v>-0.01</v>
          </cell>
          <cell r="O39">
            <v>-0.02</v>
          </cell>
          <cell r="P39">
            <v>0.01</v>
          </cell>
        </row>
        <row r="40">
          <cell r="B40" t="str">
            <v>METL</v>
          </cell>
          <cell r="C40">
            <v>0</v>
          </cell>
          <cell r="D40">
            <v>0</v>
          </cell>
          <cell r="E40">
            <v>1.95</v>
          </cell>
          <cell r="F40">
            <v>0.04</v>
          </cell>
          <cell r="G40">
            <v>-1.95</v>
          </cell>
          <cell r="H40">
            <v>-0.04</v>
          </cell>
          <cell r="I40">
            <v>0</v>
          </cell>
          <cell r="J40">
            <v>0</v>
          </cell>
          <cell r="K40">
            <v>0</v>
          </cell>
          <cell r="L40">
            <v>-1.63</v>
          </cell>
          <cell r="M40">
            <v>-0.51</v>
          </cell>
          <cell r="N40">
            <v>-0.01</v>
          </cell>
          <cell r="O40">
            <v>-0.01</v>
          </cell>
          <cell r="P40">
            <v>0</v>
          </cell>
        </row>
        <row r="41">
          <cell r="B41" t="str">
            <v>MANU</v>
          </cell>
          <cell r="C41">
            <v>1.02</v>
          </cell>
          <cell r="D41">
            <v>1.3</v>
          </cell>
          <cell r="E41">
            <v>-0.51</v>
          </cell>
          <cell r="F41">
            <v>8.6300000000000008</v>
          </cell>
          <cell r="G41">
            <v>1.53</v>
          </cell>
          <cell r="H41">
            <v>-7.33</v>
          </cell>
          <cell r="I41">
            <v>0.06</v>
          </cell>
          <cell r="J41">
            <v>0.04</v>
          </cell>
          <cell r="K41">
            <v>0.02</v>
          </cell>
          <cell r="L41">
            <v>1.1399999999999999</v>
          </cell>
          <cell r="M41">
            <v>-6.11</v>
          </cell>
          <cell r="N41">
            <v>0.02</v>
          </cell>
          <cell r="O41">
            <v>0.01</v>
          </cell>
          <cell r="P41">
            <v>0.01</v>
          </cell>
        </row>
        <row r="42">
          <cell r="B42" t="str">
            <v>PRIM</v>
          </cell>
          <cell r="C42">
            <v>-1.08</v>
          </cell>
          <cell r="D42">
            <v>0.95</v>
          </cell>
          <cell r="E42">
            <v>-2.83</v>
          </cell>
          <cell r="F42">
            <v>1.65</v>
          </cell>
          <cell r="G42">
            <v>1.75</v>
          </cell>
          <cell r="H42">
            <v>-0.7</v>
          </cell>
          <cell r="I42">
            <v>0.04</v>
          </cell>
          <cell r="J42">
            <v>0.02</v>
          </cell>
          <cell r="K42">
            <v>0.02</v>
          </cell>
          <cell r="L42">
            <v>0.4</v>
          </cell>
          <cell r="M42">
            <v>-1.79</v>
          </cell>
          <cell r="N42">
            <v>0.03</v>
          </cell>
          <cell r="O42">
            <v>0.03</v>
          </cell>
          <cell r="P42">
            <v>0</v>
          </cell>
        </row>
        <row r="43">
          <cell r="B43" t="str">
            <v>MACH</v>
          </cell>
          <cell r="C43">
            <v>-0.27</v>
          </cell>
          <cell r="D43">
            <v>0.01</v>
          </cell>
          <cell r="E43">
            <v>3.82</v>
          </cell>
          <cell r="F43">
            <v>7.0000000000000007E-2</v>
          </cell>
          <cell r="G43">
            <v>-4.09</v>
          </cell>
          <cell r="H43">
            <v>-0.06</v>
          </cell>
          <cell r="I43">
            <v>0</v>
          </cell>
          <cell r="J43">
            <v>0</v>
          </cell>
          <cell r="K43">
            <v>0</v>
          </cell>
          <cell r="L43">
            <v>-0.4</v>
          </cell>
          <cell r="M43">
            <v>-0.64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CNST</v>
          </cell>
          <cell r="C44">
            <v>-0.67</v>
          </cell>
          <cell r="D44">
            <v>4.5599999999999996</v>
          </cell>
          <cell r="E44">
            <v>-1.42</v>
          </cell>
          <cell r="F44">
            <v>1.89</v>
          </cell>
          <cell r="G44">
            <v>0.74</v>
          </cell>
          <cell r="H44">
            <v>2.67</v>
          </cell>
          <cell r="I44">
            <v>0</v>
          </cell>
          <cell r="J44">
            <v>-0.04</v>
          </cell>
          <cell r="K44">
            <v>0.03</v>
          </cell>
          <cell r="L44">
            <v>0.56999999999999995</v>
          </cell>
          <cell r="M44">
            <v>3.04</v>
          </cell>
          <cell r="N44">
            <v>-0.01</v>
          </cell>
          <cell r="O44">
            <v>-0.04</v>
          </cell>
          <cell r="P44">
            <v>0.03</v>
          </cell>
        </row>
        <row r="45">
          <cell r="B45" t="str">
            <v>FINL</v>
          </cell>
          <cell r="C45">
            <v>0.92</v>
          </cell>
          <cell r="D45">
            <v>2.52</v>
          </cell>
          <cell r="E45">
            <v>0.25</v>
          </cell>
          <cell r="F45">
            <v>3.14</v>
          </cell>
          <cell r="G45">
            <v>0.67</v>
          </cell>
          <cell r="H45">
            <v>-0.62</v>
          </cell>
          <cell r="I45">
            <v>0.02</v>
          </cell>
          <cell r="J45">
            <v>0</v>
          </cell>
          <cell r="K45">
            <v>0.02</v>
          </cell>
          <cell r="L45">
            <v>1.98</v>
          </cell>
          <cell r="M45">
            <v>-0.38</v>
          </cell>
          <cell r="N45">
            <v>0.05</v>
          </cell>
          <cell r="O45">
            <v>0</v>
          </cell>
          <cell r="P45">
            <v>0.05</v>
          </cell>
        </row>
        <row r="46">
          <cell r="B46" t="str">
            <v>SERV</v>
          </cell>
          <cell r="C46">
            <v>1.51</v>
          </cell>
          <cell r="D46">
            <v>5.25</v>
          </cell>
          <cell r="E46">
            <v>0.63</v>
          </cell>
          <cell r="F46">
            <v>6.31</v>
          </cell>
          <cell r="G46">
            <v>0.88</v>
          </cell>
          <cell r="H46">
            <v>-1.06</v>
          </cell>
          <cell r="I46">
            <v>0.04</v>
          </cell>
          <cell r="J46">
            <v>-0.01</v>
          </cell>
          <cell r="K46">
            <v>0.05</v>
          </cell>
          <cell r="L46">
            <v>0.81</v>
          </cell>
          <cell r="M46">
            <v>0.32</v>
          </cell>
          <cell r="N46">
            <v>0.04</v>
          </cell>
          <cell r="O46">
            <v>0</v>
          </cell>
          <cell r="P46">
            <v>0.04</v>
          </cell>
        </row>
        <row r="47">
          <cell r="B47" t="str">
            <v>TRAN</v>
          </cell>
          <cell r="C47">
            <v>2.27</v>
          </cell>
          <cell r="D47">
            <v>1.23</v>
          </cell>
          <cell r="E47">
            <v>-3.48</v>
          </cell>
          <cell r="F47">
            <v>0.16</v>
          </cell>
          <cell r="G47">
            <v>5.75</v>
          </cell>
          <cell r="H47">
            <v>1.07</v>
          </cell>
          <cell r="I47">
            <v>0.03</v>
          </cell>
          <cell r="J47">
            <v>-0.04</v>
          </cell>
          <cell r="K47">
            <v>7.0000000000000007E-2</v>
          </cell>
          <cell r="L47">
            <v>2.79</v>
          </cell>
          <cell r="M47">
            <v>0.19</v>
          </cell>
          <cell r="N47">
            <v>0.03</v>
          </cell>
          <cell r="O47">
            <v>0</v>
          </cell>
          <cell r="P47">
            <v>0.03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35</v>
          </cell>
          <cell r="M48">
            <v>-0.08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UNKNOWN</v>
          </cell>
          <cell r="C49">
            <v>7.16</v>
          </cell>
          <cell r="D49">
            <v>0.03</v>
          </cell>
          <cell r="E49">
            <v>2.77</v>
          </cell>
          <cell r="F49">
            <v>0.67</v>
          </cell>
          <cell r="G49">
            <v>4.3899999999999997</v>
          </cell>
          <cell r="H49">
            <v>-0.64</v>
          </cell>
          <cell r="I49">
            <v>-0.02</v>
          </cell>
          <cell r="J49">
            <v>-0.02</v>
          </cell>
          <cell r="K49">
            <v>0</v>
          </cell>
          <cell r="L49">
            <v>7.16</v>
          </cell>
          <cell r="M49">
            <v>0.03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NEWM8CFSTREAM</v>
          </cell>
          <cell r="C50">
            <v>-0.41</v>
          </cell>
          <cell r="D50">
            <v>24.52</v>
          </cell>
          <cell r="E50">
            <v>-0.54</v>
          </cell>
          <cell r="F50">
            <v>11.27</v>
          </cell>
          <cell r="G50">
            <v>0.13</v>
          </cell>
          <cell r="H50">
            <v>13.25</v>
          </cell>
          <cell r="I50">
            <v>-0.04</v>
          </cell>
          <cell r="J50">
            <v>-7.0000000000000007E-2</v>
          </cell>
          <cell r="K50">
            <v>0.03</v>
          </cell>
          <cell r="L50">
            <v>-0.52</v>
          </cell>
          <cell r="M50">
            <v>7.09</v>
          </cell>
          <cell r="N50">
            <v>-0.12</v>
          </cell>
          <cell r="O50">
            <v>0.01</v>
          </cell>
          <cell r="P50">
            <v>-0.13</v>
          </cell>
        </row>
        <row r="51">
          <cell r="B51" t="str">
            <v>NEWM8VAL</v>
          </cell>
          <cell r="C51" t="str">
            <v>STREAM     0.52</v>
          </cell>
          <cell r="D51">
            <v>46.87</v>
          </cell>
          <cell r="E51">
            <v>0.41</v>
          </cell>
          <cell r="F51">
            <v>23.23</v>
          </cell>
          <cell r="G51">
            <v>0.11</v>
          </cell>
          <cell r="H51">
            <v>23.63</v>
          </cell>
          <cell r="I51">
            <v>0.15</v>
          </cell>
          <cell r="J51">
            <v>0.1</v>
          </cell>
          <cell r="K51">
            <v>0.05</v>
          </cell>
          <cell r="L51">
            <v>0.42</v>
          </cell>
          <cell r="M51">
            <v>22.16</v>
          </cell>
          <cell r="N51">
            <v>0.22</v>
          </cell>
          <cell r="O51">
            <v>0.02</v>
          </cell>
          <cell r="P51">
            <v>0.19</v>
          </cell>
        </row>
        <row r="52">
          <cell r="B52" t="str">
            <v>NEWM8MOM</v>
          </cell>
          <cell r="C52" t="str">
            <v>STREAM     0.20</v>
          </cell>
          <cell r="D52">
            <v>52.69</v>
          </cell>
          <cell r="E52">
            <v>0.1</v>
          </cell>
          <cell r="F52">
            <v>32.119999999999997</v>
          </cell>
          <cell r="G52">
            <v>0.1</v>
          </cell>
          <cell r="H52">
            <v>20.57</v>
          </cell>
          <cell r="I52">
            <v>7.0000000000000007E-2</v>
          </cell>
          <cell r="J52">
            <v>0.02</v>
          </cell>
          <cell r="K52">
            <v>0.05</v>
          </cell>
          <cell r="L52">
            <v>0.43</v>
          </cell>
          <cell r="M52">
            <v>26.15</v>
          </cell>
          <cell r="N52">
            <v>0.17</v>
          </cell>
          <cell r="O52">
            <v>-0.06</v>
          </cell>
          <cell r="P52">
            <v>0.23</v>
          </cell>
        </row>
        <row r="53">
          <cell r="B53" t="str">
            <v>NEWM8NEG</v>
          </cell>
          <cell r="C53" t="str">
            <v>STREAM     0.48</v>
          </cell>
          <cell r="D53">
            <v>22.87</v>
          </cell>
          <cell r="E53">
            <v>0.57999999999999996</v>
          </cell>
          <cell r="F53">
            <v>10.58</v>
          </cell>
          <cell r="G53">
            <v>-0.1</v>
          </cell>
          <cell r="H53">
            <v>12.3</v>
          </cell>
          <cell r="I53">
            <v>0.05</v>
          </cell>
          <cell r="J53">
            <v>7.0000000000000007E-2</v>
          </cell>
          <cell r="K53">
            <v>-0.02</v>
          </cell>
          <cell r="L53">
            <v>0.57999999999999996</v>
          </cell>
          <cell r="M53">
            <v>-1.6</v>
          </cell>
          <cell r="N53">
            <v>0.13</v>
          </cell>
          <cell r="O53">
            <v>0</v>
          </cell>
          <cell r="P53">
            <v>0.13</v>
          </cell>
        </row>
        <row r="54">
          <cell r="B54" t="str">
            <v>NEWM8CFS</v>
          </cell>
          <cell r="C54" t="str">
            <v>TREAM      0.45</v>
          </cell>
          <cell r="D54">
            <v>24.81</v>
          </cell>
          <cell r="E54">
            <v>-0.15</v>
          </cell>
          <cell r="F54">
            <v>12.39</v>
          </cell>
          <cell r="G54">
            <v>0.6</v>
          </cell>
          <cell r="H54">
            <v>12.41</v>
          </cell>
          <cell r="I54">
            <v>0.13</v>
          </cell>
          <cell r="J54">
            <v>-0.02</v>
          </cell>
          <cell r="K54">
            <v>0.15</v>
          </cell>
          <cell r="L54">
            <v>0.71</v>
          </cell>
          <cell r="M54">
            <v>6.83</v>
          </cell>
          <cell r="N54">
            <v>0.16</v>
          </cell>
          <cell r="O54">
            <v>-0.02</v>
          </cell>
          <cell r="P54">
            <v>0.18</v>
          </cell>
        </row>
        <row r="55">
          <cell r="B55" t="str">
            <v>NEWM8BAN</v>
          </cell>
          <cell r="C55" t="str">
            <v>KSTREAM   -0.60</v>
          </cell>
          <cell r="D55">
            <v>0.87</v>
          </cell>
          <cell r="E55">
            <v>0.08</v>
          </cell>
          <cell r="F55">
            <v>1.21</v>
          </cell>
          <cell r="G55">
            <v>-0.68</v>
          </cell>
          <cell r="H55">
            <v>-0.34</v>
          </cell>
          <cell r="I55">
            <v>-0.01</v>
          </cell>
          <cell r="J55">
            <v>0</v>
          </cell>
          <cell r="K55">
            <v>-0.01</v>
          </cell>
          <cell r="L55">
            <v>-0.1</v>
          </cell>
          <cell r="M55">
            <v>-2</v>
          </cell>
          <cell r="N55">
            <v>0.01</v>
          </cell>
          <cell r="O55">
            <v>0.01</v>
          </cell>
          <cell r="P55">
            <v>0</v>
          </cell>
        </row>
        <row r="56">
          <cell r="B56" t="str">
            <v>NEWM8UTI</v>
          </cell>
          <cell r="C56" t="str">
            <v>LSTREAM    5.39</v>
          </cell>
          <cell r="D56">
            <v>0.1</v>
          </cell>
          <cell r="E56">
            <v>0.68</v>
          </cell>
          <cell r="F56">
            <v>0.12</v>
          </cell>
          <cell r="G56">
            <v>4.71</v>
          </cell>
          <cell r="H56">
            <v>-0.01</v>
          </cell>
          <cell r="I56">
            <v>0</v>
          </cell>
          <cell r="J56">
            <v>0</v>
          </cell>
          <cell r="K56">
            <v>0</v>
          </cell>
          <cell r="L56">
            <v>1.59</v>
          </cell>
          <cell r="M56">
            <v>-0.79</v>
          </cell>
          <cell r="N56">
            <v>-0.03</v>
          </cell>
          <cell r="O56">
            <v>-0.03</v>
          </cell>
          <cell r="P56">
            <v>0</v>
          </cell>
        </row>
        <row r="57">
          <cell r="B57" t="str">
            <v>NEWM8ALL</v>
          </cell>
          <cell r="C57" t="str">
            <v>STREAMS    0.38</v>
          </cell>
          <cell r="D57">
            <v>87.04</v>
          </cell>
          <cell r="E57">
            <v>0.22</v>
          </cell>
          <cell r="F57">
            <v>53.71</v>
          </cell>
          <cell r="G57">
            <v>0.16</v>
          </cell>
          <cell r="H57">
            <v>33.33</v>
          </cell>
          <cell r="I57">
            <v>0.22</v>
          </cell>
          <cell r="J57">
            <v>7.0000000000000007E-2</v>
          </cell>
          <cell r="K57">
            <v>0.14000000000000001</v>
          </cell>
          <cell r="L57">
            <v>0.4</v>
          </cell>
          <cell r="M57">
            <v>31.59</v>
          </cell>
          <cell r="N57">
            <v>0.34</v>
          </cell>
          <cell r="O57">
            <v>0</v>
          </cell>
          <cell r="P57">
            <v>0.34</v>
          </cell>
        </row>
        <row r="58">
          <cell r="B58" t="str">
            <v>601_1200</v>
          </cell>
          <cell r="C58">
            <v>0.85</v>
          </cell>
          <cell r="D58">
            <v>8.5399999999999991</v>
          </cell>
          <cell r="E58">
            <v>0.86</v>
          </cell>
          <cell r="F58">
            <v>6.22</v>
          </cell>
          <cell r="G58">
            <v>-0.01</v>
          </cell>
          <cell r="H58">
            <v>2.3199999999999998</v>
          </cell>
          <cell r="I58">
            <v>0.02</v>
          </cell>
          <cell r="J58">
            <v>0.02</v>
          </cell>
          <cell r="K58">
            <v>0</v>
          </cell>
          <cell r="L58">
            <v>0.1</v>
          </cell>
          <cell r="M58">
            <v>7</v>
          </cell>
          <cell r="N58">
            <v>0.06</v>
          </cell>
          <cell r="O58">
            <v>0.05</v>
          </cell>
          <cell r="P58">
            <v>0.01</v>
          </cell>
        </row>
        <row r="59">
          <cell r="B59" t="str">
            <v>1_100</v>
          </cell>
          <cell r="C59">
            <v>0.08</v>
          </cell>
          <cell r="D59">
            <v>51.23</v>
          </cell>
          <cell r="E59">
            <v>0</v>
          </cell>
          <cell r="F59">
            <v>66.42</v>
          </cell>
          <cell r="G59">
            <v>0.08</v>
          </cell>
          <cell r="H59">
            <v>-15.19</v>
          </cell>
          <cell r="I59">
            <v>0.04</v>
          </cell>
          <cell r="J59">
            <v>0</v>
          </cell>
          <cell r="K59">
            <v>0.04</v>
          </cell>
          <cell r="L59">
            <v>0.16</v>
          </cell>
          <cell r="M59">
            <v>2.75</v>
          </cell>
          <cell r="N59">
            <v>0.08</v>
          </cell>
          <cell r="O59">
            <v>0</v>
          </cell>
          <cell r="P59">
            <v>0.08</v>
          </cell>
        </row>
        <row r="60">
          <cell r="B60" t="str">
            <v>101_300</v>
          </cell>
          <cell r="C60">
            <v>0.48</v>
          </cell>
          <cell r="D60">
            <v>17.32</v>
          </cell>
          <cell r="E60">
            <v>0.2</v>
          </cell>
          <cell r="F60">
            <v>15.51</v>
          </cell>
          <cell r="G60">
            <v>0.28000000000000003</v>
          </cell>
          <cell r="H60">
            <v>1.81</v>
          </cell>
          <cell r="I60">
            <v>0.05</v>
          </cell>
          <cell r="J60">
            <v>0</v>
          </cell>
          <cell r="K60">
            <v>0.05</v>
          </cell>
          <cell r="L60">
            <v>0.87</v>
          </cell>
          <cell r="M60">
            <v>0.84</v>
          </cell>
          <cell r="N60">
            <v>0.15</v>
          </cell>
          <cell r="O60">
            <v>0</v>
          </cell>
          <cell r="P60">
            <v>0.15</v>
          </cell>
        </row>
        <row r="61">
          <cell r="B61" t="str">
            <v>301_600</v>
          </cell>
          <cell r="C61">
            <v>0.53</v>
          </cell>
          <cell r="D61">
            <v>13.57</v>
          </cell>
          <cell r="E61">
            <v>0.26</v>
          </cell>
          <cell r="F61">
            <v>6.76</v>
          </cell>
          <cell r="G61">
            <v>0.27</v>
          </cell>
          <cell r="H61">
            <v>6.81</v>
          </cell>
          <cell r="I61">
            <v>0.05</v>
          </cell>
          <cell r="J61">
            <v>0.02</v>
          </cell>
          <cell r="K61">
            <v>0.04</v>
          </cell>
          <cell r="L61">
            <v>0.28999999999999998</v>
          </cell>
          <cell r="M61">
            <v>8.32</v>
          </cell>
          <cell r="N61">
            <v>0.06</v>
          </cell>
          <cell r="O61">
            <v>0.02</v>
          </cell>
          <cell r="P61">
            <v>0.04</v>
          </cell>
        </row>
        <row r="62">
          <cell r="B62" t="str">
            <v>601_1200</v>
          </cell>
          <cell r="C62">
            <v>1.38</v>
          </cell>
          <cell r="D62">
            <v>7.46</v>
          </cell>
          <cell r="E62">
            <v>0.76</v>
          </cell>
          <cell r="F62">
            <v>3.63</v>
          </cell>
          <cell r="G62">
            <v>0.62</v>
          </cell>
          <cell r="H62">
            <v>3.83</v>
          </cell>
          <cell r="I62">
            <v>0.08</v>
          </cell>
          <cell r="J62">
            <v>0.03</v>
          </cell>
          <cell r="K62">
            <v>0.05</v>
          </cell>
          <cell r="L62">
            <v>1.02</v>
          </cell>
          <cell r="M62">
            <v>6.12</v>
          </cell>
          <cell r="N62">
            <v>0.1</v>
          </cell>
          <cell r="O62">
            <v>0.02</v>
          </cell>
          <cell r="P62">
            <v>0.08</v>
          </cell>
        </row>
        <row r="63">
          <cell r="B63" t="str">
            <v>1201_</v>
          </cell>
          <cell r="C63">
            <v>2.72</v>
          </cell>
          <cell r="D63">
            <v>0.48</v>
          </cell>
          <cell r="E63">
            <v>3.16</v>
          </cell>
          <cell r="F63">
            <v>0.13</v>
          </cell>
          <cell r="G63">
            <v>-0.44</v>
          </cell>
          <cell r="H63">
            <v>0.35</v>
          </cell>
          <cell r="I63">
            <v>0.01</v>
          </cell>
          <cell r="J63">
            <v>0.01</v>
          </cell>
          <cell r="K63">
            <v>0</v>
          </cell>
          <cell r="L63">
            <v>2.19</v>
          </cell>
          <cell r="M63">
            <v>0.36</v>
          </cell>
          <cell r="N63">
            <v>0.01</v>
          </cell>
          <cell r="O63">
            <v>0</v>
          </cell>
          <cell r="P63">
            <v>0.01</v>
          </cell>
        </row>
        <row r="65">
          <cell r="B65" t="str">
            <v>CYC</v>
          </cell>
          <cell r="C65">
            <v>-0.26</v>
          </cell>
          <cell r="D65">
            <v>36.01</v>
          </cell>
          <cell r="E65">
            <v>-0.5</v>
          </cell>
          <cell r="F65">
            <v>28.82</v>
          </cell>
          <cell r="G65">
            <v>0.24</v>
          </cell>
          <cell r="H65">
            <v>7.19</v>
          </cell>
          <cell r="I65">
            <v>0.05</v>
          </cell>
          <cell r="J65">
            <v>-0.04</v>
          </cell>
          <cell r="K65">
            <v>0.09</v>
          </cell>
          <cell r="L65">
            <v>0.28000000000000003</v>
          </cell>
          <cell r="M65">
            <v>14.14</v>
          </cell>
          <cell r="N65">
            <v>0.02</v>
          </cell>
          <cell r="O65">
            <v>-0.08</v>
          </cell>
          <cell r="P65">
            <v>0.1</v>
          </cell>
        </row>
        <row r="66">
          <cell r="B66" t="str">
            <v>NEU</v>
          </cell>
          <cell r="C66">
            <v>0.44</v>
          </cell>
          <cell r="D66">
            <v>28.8</v>
          </cell>
          <cell r="E66">
            <v>-0.23</v>
          </cell>
          <cell r="F66">
            <v>26.66</v>
          </cell>
          <cell r="G66">
            <v>0.67</v>
          </cell>
          <cell r="H66">
            <v>2.14</v>
          </cell>
          <cell r="I66">
            <v>0.19</v>
          </cell>
          <cell r="J66">
            <v>0</v>
          </cell>
          <cell r="K66">
            <v>0.19</v>
          </cell>
          <cell r="L66">
            <v>0.78</v>
          </cell>
          <cell r="M66">
            <v>1.51</v>
          </cell>
          <cell r="N66">
            <v>0.22</v>
          </cell>
          <cell r="O66">
            <v>-0.01</v>
          </cell>
          <cell r="P66">
            <v>0.23</v>
          </cell>
        </row>
        <row r="67">
          <cell r="B67" t="str">
            <v>DEF</v>
          </cell>
          <cell r="C67">
            <v>1.1000000000000001</v>
          </cell>
          <cell r="D67">
            <v>25.26</v>
          </cell>
          <cell r="E67">
            <v>0.76</v>
          </cell>
          <cell r="F67">
            <v>36.82</v>
          </cell>
          <cell r="G67">
            <v>0.34</v>
          </cell>
          <cell r="H67">
            <v>-11.56</v>
          </cell>
          <cell r="I67">
            <v>0</v>
          </cell>
          <cell r="J67">
            <v>-0.09</v>
          </cell>
          <cell r="K67">
            <v>0.08</v>
          </cell>
          <cell r="L67">
            <v>0.5</v>
          </cell>
          <cell r="M67">
            <v>2.6</v>
          </cell>
          <cell r="N67">
            <v>0.14000000000000001</v>
          </cell>
          <cell r="O67">
            <v>0.02</v>
          </cell>
          <cell r="P67">
            <v>0.13</v>
          </cell>
        </row>
        <row r="68">
          <cell r="B68">
            <v>1</v>
          </cell>
        </row>
        <row r="69">
          <cell r="B69" t="str">
            <v>LOGRO</v>
          </cell>
          <cell r="C69">
            <v>0.83</v>
          </cell>
          <cell r="D69">
            <v>8.07</v>
          </cell>
          <cell r="E69">
            <v>0.01</v>
          </cell>
          <cell r="F69">
            <v>12.81</v>
          </cell>
          <cell r="G69">
            <v>0.81</v>
          </cell>
          <cell r="H69">
            <v>-4.74</v>
          </cell>
          <cell r="I69">
            <v>7.0000000000000007E-2</v>
          </cell>
          <cell r="J69">
            <v>0</v>
          </cell>
          <cell r="K69">
            <v>7.0000000000000007E-2</v>
          </cell>
          <cell r="L69">
            <v>1</v>
          </cell>
          <cell r="M69">
            <v>-14.05</v>
          </cell>
          <cell r="N69">
            <v>0.11</v>
          </cell>
          <cell r="O69">
            <v>0.02</v>
          </cell>
          <cell r="P69">
            <v>0.08</v>
          </cell>
        </row>
        <row r="70">
          <cell r="B70" t="str">
            <v>MIDGRO</v>
          </cell>
          <cell r="C70">
            <v>0.19</v>
          </cell>
          <cell r="D70">
            <v>36.93</v>
          </cell>
          <cell r="E70">
            <v>0.16</v>
          </cell>
          <cell r="F70">
            <v>41.66</v>
          </cell>
          <cell r="G70">
            <v>0.03</v>
          </cell>
          <cell r="H70">
            <v>-4.7300000000000004</v>
          </cell>
          <cell r="I70">
            <v>0</v>
          </cell>
          <cell r="J70">
            <v>-0.01</v>
          </cell>
          <cell r="K70">
            <v>0.01</v>
          </cell>
          <cell r="L70">
            <v>0.16</v>
          </cell>
          <cell r="M70">
            <v>6.88</v>
          </cell>
          <cell r="N70">
            <v>0.06</v>
          </cell>
          <cell r="O70">
            <v>0</v>
          </cell>
          <cell r="P70">
            <v>0.06</v>
          </cell>
        </row>
        <row r="71">
          <cell r="B71" t="str">
            <v>HIGRO</v>
          </cell>
          <cell r="C71">
            <v>0.38</v>
          </cell>
          <cell r="D71">
            <v>45.04</v>
          </cell>
          <cell r="E71">
            <v>-0.02</v>
          </cell>
          <cell r="F71">
            <v>37.340000000000003</v>
          </cell>
          <cell r="G71">
            <v>0.41</v>
          </cell>
          <cell r="H71">
            <v>7.69</v>
          </cell>
          <cell r="I71">
            <v>0.18</v>
          </cell>
          <cell r="J71">
            <v>0</v>
          </cell>
          <cell r="K71">
            <v>0.18</v>
          </cell>
          <cell r="L71">
            <v>0.62</v>
          </cell>
          <cell r="M71">
            <v>25.39</v>
          </cell>
          <cell r="N71">
            <v>0.22</v>
          </cell>
          <cell r="O71">
            <v>-0.06</v>
          </cell>
          <cell r="P71">
            <v>0.28000000000000003</v>
          </cell>
        </row>
        <row r="72">
          <cell r="B72">
            <v>1</v>
          </cell>
          <cell r="C72">
            <v>-0.17</v>
          </cell>
          <cell r="D72">
            <v>7.21</v>
          </cell>
          <cell r="E72">
            <v>0.17</v>
          </cell>
          <cell r="F72">
            <v>5.08</v>
          </cell>
          <cell r="G72">
            <v>-0.34</v>
          </cell>
          <cell r="H72">
            <v>2.14</v>
          </cell>
          <cell r="I72">
            <v>-0.02</v>
          </cell>
          <cell r="J72">
            <v>0</v>
          </cell>
          <cell r="K72">
            <v>-0.02</v>
          </cell>
          <cell r="L72">
            <v>-1.08</v>
          </cell>
          <cell r="M72">
            <v>-2.96</v>
          </cell>
          <cell r="N72">
            <v>-0.11</v>
          </cell>
          <cell r="O72">
            <v>-0.03</v>
          </cell>
          <cell r="P72">
            <v>-0.08</v>
          </cell>
        </row>
        <row r="73">
          <cell r="B73" t="str">
            <v>CYCEXTECHGEIBM</v>
          </cell>
          <cell r="C73" t="str">
            <v>GF</v>
          </cell>
          <cell r="D73">
            <v>7.21</v>
          </cell>
          <cell r="E73" t="str">
            <v>RSL10</v>
          </cell>
          <cell r="F73" t="str">
            <v>00G</v>
          </cell>
          <cell r="G73">
            <v>-0.34</v>
          </cell>
          <cell r="H73" t="str">
            <v>GF-</v>
          </cell>
          <cell r="I73" t="str">
            <v>RSL1000</v>
          </cell>
          <cell r="J73" t="str">
            <v>G</v>
          </cell>
          <cell r="K73">
            <v>-0.02</v>
          </cell>
          <cell r="L73">
            <v>-1.1100000000000001</v>
          </cell>
          <cell r="M73" t="str">
            <v>GF</v>
          </cell>
          <cell r="N73" t="e">
            <v>#NAME?</v>
          </cell>
          <cell r="O73">
            <v>0</v>
          </cell>
          <cell r="P73">
            <v>-0.08</v>
          </cell>
        </row>
        <row r="74">
          <cell r="B74" t="str">
            <v>CYC, LOGRO</v>
          </cell>
          <cell r="C74" t="str">
            <v>RelPerf</v>
          </cell>
          <cell r="D74" t="str">
            <v>Wgt(%)</v>
          </cell>
          <cell r="E74" t="str">
            <v>RelPerf</v>
          </cell>
          <cell r="F74" t="str">
            <v>Wgt(%)</v>
          </cell>
          <cell r="G74" t="str">
            <v>RelPerf</v>
          </cell>
          <cell r="H74" t="str">
            <v>Wgt(%)</v>
          </cell>
          <cell r="I74" t="str">
            <v>Impact</v>
          </cell>
          <cell r="J74" t="str">
            <v>SecAtr</v>
          </cell>
          <cell r="K74" t="str">
            <v>StkAtr</v>
          </cell>
          <cell r="L74" t="str">
            <v>RelPerf</v>
          </cell>
          <cell r="M74" t="str">
            <v>Wgt(%)</v>
          </cell>
          <cell r="N74" t="str">
            <v>Impact</v>
          </cell>
          <cell r="O74" t="str">
            <v>SecAtr</v>
          </cell>
          <cell r="P74" t="str">
            <v>StkAtr</v>
          </cell>
        </row>
        <row r="75">
          <cell r="B75" t="str">
            <v>CYC, HIGRO</v>
          </cell>
          <cell r="C75" t="str">
            <v>-------</v>
          </cell>
          <cell r="D75" t="str">
            <v>-------</v>
          </cell>
          <cell r="E75" t="str">
            <v>-------</v>
          </cell>
          <cell r="F75" t="str">
            <v>-------</v>
          </cell>
          <cell r="G75" t="str">
            <v>-------</v>
          </cell>
          <cell r="H75" t="str">
            <v>-------</v>
          </cell>
          <cell r="I75" t="str">
            <v>-------</v>
          </cell>
          <cell r="J75" t="str">
            <v>-------</v>
          </cell>
          <cell r="K75" t="str">
            <v>-------</v>
          </cell>
          <cell r="L75" t="str">
            <v>-------</v>
          </cell>
          <cell r="M75" t="str">
            <v>-------</v>
          </cell>
          <cell r="N75" t="str">
            <v>-------</v>
          </cell>
          <cell r="O75" t="str">
            <v>-------</v>
          </cell>
          <cell r="P75" t="str">
            <v>-------</v>
          </cell>
        </row>
        <row r="76">
          <cell r="B76" t="str">
            <v>CYCEXTEC</v>
          </cell>
          <cell r="C76" t="str">
            <v>H         -0.45</v>
          </cell>
          <cell r="D76">
            <v>6.4</v>
          </cell>
          <cell r="E76">
            <v>-0.69</v>
          </cell>
          <cell r="F76">
            <v>6.21</v>
          </cell>
          <cell r="G76">
            <v>0.24</v>
          </cell>
          <cell r="H76">
            <v>0.19</v>
          </cell>
          <cell r="I76">
            <v>0.01</v>
          </cell>
          <cell r="J76">
            <v>0</v>
          </cell>
          <cell r="K76">
            <v>0.02</v>
          </cell>
          <cell r="L76">
            <v>0.1</v>
          </cell>
          <cell r="M76">
            <v>-2.1</v>
          </cell>
          <cell r="N76">
            <v>0.02</v>
          </cell>
          <cell r="O76">
            <v>0.01</v>
          </cell>
          <cell r="P76">
            <v>0.01</v>
          </cell>
        </row>
        <row r="77">
          <cell r="B77" t="str">
            <v>CYCEXTEC</v>
          </cell>
          <cell r="C77" t="str">
            <v>HGEIBM    -0.45</v>
          </cell>
          <cell r="D77">
            <v>6.4</v>
          </cell>
          <cell r="E77">
            <v>-0.63</v>
          </cell>
          <cell r="F77">
            <v>3.55</v>
          </cell>
          <cell r="G77">
            <v>0.18</v>
          </cell>
          <cell r="H77">
            <v>2.86</v>
          </cell>
          <cell r="I77">
            <v>-0.01</v>
          </cell>
          <cell r="J77">
            <v>-0.02</v>
          </cell>
          <cell r="K77">
            <v>0.01</v>
          </cell>
          <cell r="L77">
            <v>0.34</v>
          </cell>
          <cell r="M77">
            <v>0.65</v>
          </cell>
          <cell r="N77">
            <v>0.02</v>
          </cell>
          <cell r="O77">
            <v>-0.01</v>
          </cell>
          <cell r="P77">
            <v>0.02</v>
          </cell>
        </row>
        <row r="78">
          <cell r="B78" t="str">
            <v>CYC, LOG</v>
          </cell>
          <cell r="C78" t="str">
            <v>RO        -0.22</v>
          </cell>
          <cell r="D78">
            <v>1.63</v>
          </cell>
          <cell r="E78">
            <v>-0.1</v>
          </cell>
          <cell r="F78">
            <v>1.67</v>
          </cell>
          <cell r="G78">
            <v>-0.12</v>
          </cell>
          <cell r="H78">
            <v>-0.04</v>
          </cell>
          <cell r="I78">
            <v>0</v>
          </cell>
          <cell r="J78">
            <v>0</v>
          </cell>
          <cell r="K78">
            <v>0</v>
          </cell>
          <cell r="L78">
            <v>0.27</v>
          </cell>
          <cell r="M78">
            <v>-4.08</v>
          </cell>
          <cell r="N78">
            <v>0.02</v>
          </cell>
          <cell r="O78">
            <v>0.02</v>
          </cell>
          <cell r="P78">
            <v>0</v>
          </cell>
        </row>
        <row r="79">
          <cell r="B79" t="str">
            <v>CYC, HIG</v>
          </cell>
          <cell r="C79" t="str">
            <v>RO        -0.33</v>
          </cell>
          <cell r="D79">
            <v>27.92</v>
          </cell>
          <cell r="E79">
            <v>-0.52</v>
          </cell>
          <cell r="F79">
            <v>21.21</v>
          </cell>
          <cell r="G79">
            <v>0.19</v>
          </cell>
          <cell r="H79">
            <v>6.7</v>
          </cell>
          <cell r="I79">
            <v>0.02</v>
          </cell>
          <cell r="J79">
            <v>-0.03</v>
          </cell>
          <cell r="K79">
            <v>0.05</v>
          </cell>
          <cell r="L79">
            <v>0.19</v>
          </cell>
          <cell r="M79">
            <v>16.2</v>
          </cell>
          <cell r="N79">
            <v>-0.03</v>
          </cell>
          <cell r="O79">
            <v>-0.08</v>
          </cell>
          <cell r="P79">
            <v>0.05</v>
          </cell>
        </row>
        <row r="80">
          <cell r="B80" t="str">
            <v>CYC, LO3</v>
          </cell>
          <cell r="C80" t="str">
            <v>0QUAL     -1.28</v>
          </cell>
          <cell r="D80">
            <v>5.44</v>
          </cell>
          <cell r="E80">
            <v>-0.76</v>
          </cell>
          <cell r="F80">
            <v>3.02</v>
          </cell>
          <cell r="G80">
            <v>-0.52</v>
          </cell>
          <cell r="H80">
            <v>2.42</v>
          </cell>
          <cell r="I80">
            <v>-0.05</v>
          </cell>
          <cell r="J80">
            <v>-0.02</v>
          </cell>
          <cell r="K80">
            <v>-0.03</v>
          </cell>
          <cell r="L80">
            <v>-0.36</v>
          </cell>
          <cell r="M80">
            <v>-0.45</v>
          </cell>
          <cell r="N80">
            <v>-0.02</v>
          </cell>
          <cell r="O80">
            <v>0</v>
          </cell>
          <cell r="P80">
            <v>-0.02</v>
          </cell>
        </row>
        <row r="81">
          <cell r="B81" t="str">
            <v>DEF, HI30QUAL</v>
          </cell>
          <cell r="C81">
            <v>-0.61</v>
          </cell>
          <cell r="D81">
            <v>16.510000000000002</v>
          </cell>
          <cell r="E81">
            <v>-0.27</v>
          </cell>
          <cell r="F81">
            <v>18.399999999999999</v>
          </cell>
          <cell r="G81">
            <v>-0.34</v>
          </cell>
          <cell r="H81">
            <v>-1.89</v>
          </cell>
          <cell r="I81">
            <v>-0.05</v>
          </cell>
          <cell r="J81">
            <v>0.01</v>
          </cell>
          <cell r="K81">
            <v>-0.06</v>
          </cell>
          <cell r="L81">
            <v>-0.38</v>
          </cell>
          <cell r="M81">
            <v>1.42</v>
          </cell>
          <cell r="N81">
            <v>-7.0000000000000007E-2</v>
          </cell>
          <cell r="O81">
            <v>0</v>
          </cell>
          <cell r="P81">
            <v>-0.06</v>
          </cell>
        </row>
        <row r="82">
          <cell r="B82" t="str">
            <v>DEF, LOG</v>
          </cell>
          <cell r="C82" t="str">
            <v>RO         1.33</v>
          </cell>
          <cell r="D82">
            <v>0.78</v>
          </cell>
          <cell r="E82">
            <v>0.18</v>
          </cell>
          <cell r="F82">
            <v>7.63</v>
          </cell>
          <cell r="G82">
            <v>1.1499999999999999</v>
          </cell>
          <cell r="H82">
            <v>-6.85</v>
          </cell>
          <cell r="I82">
            <v>0</v>
          </cell>
          <cell r="J82">
            <v>-0.01</v>
          </cell>
          <cell r="K82">
            <v>0.01</v>
          </cell>
          <cell r="L82">
            <v>1.23</v>
          </cell>
          <cell r="M82">
            <v>-5.47</v>
          </cell>
          <cell r="N82">
            <v>0</v>
          </cell>
          <cell r="O82">
            <v>-0.01</v>
          </cell>
          <cell r="P82">
            <v>0.01</v>
          </cell>
        </row>
        <row r="83">
          <cell r="B83" t="str">
            <v>DEF, MID</v>
          </cell>
          <cell r="C83" t="str">
            <v>GRO        0.96</v>
          </cell>
          <cell r="D83">
            <v>15.95</v>
          </cell>
          <cell r="E83">
            <v>0.82</v>
          </cell>
          <cell r="F83">
            <v>21.57</v>
          </cell>
          <cell r="G83">
            <v>0.14000000000000001</v>
          </cell>
          <cell r="H83">
            <v>-5.62</v>
          </cell>
          <cell r="I83">
            <v>-0.02</v>
          </cell>
          <cell r="J83">
            <v>-0.05</v>
          </cell>
          <cell r="K83">
            <v>0.02</v>
          </cell>
          <cell r="L83">
            <v>0.25</v>
          </cell>
          <cell r="M83">
            <v>3.08</v>
          </cell>
          <cell r="N83">
            <v>0.06</v>
          </cell>
          <cell r="O83">
            <v>0.02</v>
          </cell>
          <cell r="P83">
            <v>0.04</v>
          </cell>
        </row>
        <row r="84">
          <cell r="B84" t="str">
            <v>DEF, HIG</v>
          </cell>
          <cell r="C84" t="str">
            <v>RO         1.33</v>
          </cell>
          <cell r="D84">
            <v>8.5399999999999991</v>
          </cell>
          <cell r="E84">
            <v>1.18</v>
          </cell>
          <cell r="F84">
            <v>7.52</v>
          </cell>
          <cell r="G84">
            <v>0.16</v>
          </cell>
          <cell r="H84">
            <v>1.02</v>
          </cell>
          <cell r="I84">
            <v>0.03</v>
          </cell>
          <cell r="J84">
            <v>0.01</v>
          </cell>
          <cell r="K84">
            <v>0.01</v>
          </cell>
          <cell r="L84">
            <v>0.22</v>
          </cell>
          <cell r="M84">
            <v>4.99</v>
          </cell>
          <cell r="N84">
            <v>7.0000000000000007E-2</v>
          </cell>
          <cell r="O84">
            <v>0.06</v>
          </cell>
          <cell r="P84">
            <v>0.02</v>
          </cell>
        </row>
        <row r="85">
          <cell r="B85" t="str">
            <v>DEF, HI3</v>
          </cell>
          <cell r="C85" t="str">
            <v>0QUAL      1.13</v>
          </cell>
          <cell r="D85">
            <v>16.28</v>
          </cell>
          <cell r="E85">
            <v>0.92</v>
          </cell>
          <cell r="F85">
            <v>25.49</v>
          </cell>
          <cell r="G85">
            <v>0.21</v>
          </cell>
          <cell r="H85">
            <v>-9.2100000000000009</v>
          </cell>
          <cell r="I85">
            <v>-0.05</v>
          </cell>
          <cell r="J85">
            <v>-0.08</v>
          </cell>
          <cell r="K85">
            <v>0.03</v>
          </cell>
          <cell r="L85">
            <v>0.23</v>
          </cell>
          <cell r="M85">
            <v>1.48</v>
          </cell>
          <cell r="N85">
            <v>0.05</v>
          </cell>
          <cell r="O85">
            <v>0.01</v>
          </cell>
          <cell r="P85">
            <v>0.04</v>
          </cell>
        </row>
        <row r="86">
          <cell r="B86" t="str">
            <v>DEFHIQUA</v>
          </cell>
          <cell r="C86" t="str">
            <v>LLOGRO     1.00</v>
          </cell>
          <cell r="D86">
            <v>3.71</v>
          </cell>
          <cell r="E86">
            <v>0.56999999999999995</v>
          </cell>
          <cell r="F86">
            <v>11.76</v>
          </cell>
          <cell r="G86">
            <v>0.43</v>
          </cell>
          <cell r="H86">
            <v>-8.0500000000000007</v>
          </cell>
          <cell r="I86">
            <v>-0.03</v>
          </cell>
          <cell r="J86">
            <v>-0.05</v>
          </cell>
          <cell r="K86">
            <v>0.02</v>
          </cell>
          <cell r="L86">
            <v>0.43</v>
          </cell>
          <cell r="M86">
            <v>-3.39</v>
          </cell>
          <cell r="N86">
            <v>0</v>
          </cell>
          <cell r="O86">
            <v>-0.02</v>
          </cell>
          <cell r="P86">
            <v>0.02</v>
          </cell>
        </row>
        <row r="87">
          <cell r="B87" t="str">
            <v>BEST30PBK</v>
          </cell>
          <cell r="C87">
            <v>0.3</v>
          </cell>
          <cell r="D87">
            <v>19.079999999999998</v>
          </cell>
          <cell r="E87">
            <v>-0.21</v>
          </cell>
          <cell r="F87">
            <v>12.27</v>
          </cell>
          <cell r="G87">
            <v>0.51</v>
          </cell>
          <cell r="H87">
            <v>6.8</v>
          </cell>
          <cell r="I87">
            <v>0.08</v>
          </cell>
          <cell r="J87">
            <v>-0.01</v>
          </cell>
          <cell r="K87">
            <v>0.1</v>
          </cell>
          <cell r="L87">
            <v>-0.05</v>
          </cell>
          <cell r="M87">
            <v>-8.9</v>
          </cell>
          <cell r="N87">
            <v>-0.04</v>
          </cell>
          <cell r="O87">
            <v>-0.03</v>
          </cell>
          <cell r="P87">
            <v>-0.01</v>
          </cell>
        </row>
        <row r="88">
          <cell r="B88" t="str">
            <v>LO30QUAL</v>
          </cell>
          <cell r="C88">
            <v>-0.27</v>
          </cell>
          <cell r="D88">
            <v>14.29</v>
          </cell>
          <cell r="E88">
            <v>-0.18</v>
          </cell>
          <cell r="F88">
            <v>13.43</v>
          </cell>
          <cell r="G88">
            <v>-0.09</v>
          </cell>
          <cell r="H88">
            <v>0.86</v>
          </cell>
          <cell r="I88">
            <v>-0.01</v>
          </cell>
          <cell r="J88">
            <v>0</v>
          </cell>
          <cell r="K88">
            <v>-0.01</v>
          </cell>
          <cell r="L88">
            <v>0.39</v>
          </cell>
          <cell r="M88">
            <v>-3.97</v>
          </cell>
          <cell r="N88">
            <v>0.08</v>
          </cell>
          <cell r="O88">
            <v>0.03</v>
          </cell>
          <cell r="P88">
            <v>0.06</v>
          </cell>
        </row>
        <row r="89">
          <cell r="B89" t="str">
            <v>HI30QUAL</v>
          </cell>
          <cell r="C89">
            <v>0.37</v>
          </cell>
          <cell r="D89">
            <v>45.06</v>
          </cell>
          <cell r="E89">
            <v>0.47</v>
          </cell>
          <cell r="F89">
            <v>47.48</v>
          </cell>
          <cell r="G89">
            <v>-0.1</v>
          </cell>
          <cell r="H89">
            <v>-2.42</v>
          </cell>
          <cell r="I89">
            <v>-0.06</v>
          </cell>
          <cell r="J89">
            <v>-0.01</v>
          </cell>
          <cell r="K89">
            <v>-0.05</v>
          </cell>
          <cell r="L89">
            <v>-0.02</v>
          </cell>
          <cell r="M89">
            <v>16.21</v>
          </cell>
          <cell r="N89">
            <v>0.05</v>
          </cell>
          <cell r="O89">
            <v>0.06</v>
          </cell>
          <cell r="P89">
            <v>-0.01</v>
          </cell>
        </row>
        <row r="90">
          <cell r="B90" t="str">
            <v>VALPMOMWITCH</v>
          </cell>
          <cell r="C90">
            <v>0.65</v>
          </cell>
          <cell r="D90">
            <v>1.74</v>
          </cell>
          <cell r="E90">
            <v>0.01</v>
          </cell>
          <cell r="F90">
            <v>4.82</v>
          </cell>
          <cell r="G90">
            <v>0.65</v>
          </cell>
          <cell r="H90">
            <v>-3.08</v>
          </cell>
          <cell r="I90">
            <v>0.01</v>
          </cell>
          <cell r="J90">
            <v>0</v>
          </cell>
          <cell r="K90">
            <v>0.01</v>
          </cell>
          <cell r="L90">
            <v>0.45</v>
          </cell>
          <cell r="M90">
            <v>-5.3</v>
          </cell>
          <cell r="N90">
            <v>0</v>
          </cell>
          <cell r="O90">
            <v>-0.01</v>
          </cell>
          <cell r="P90">
            <v>0.01</v>
          </cell>
        </row>
        <row r="91">
          <cell r="B91" t="str">
            <v>BEST30PB</v>
          </cell>
          <cell r="C91" t="str">
            <v>K          0.43</v>
          </cell>
          <cell r="D91">
            <v>22.26</v>
          </cell>
          <cell r="E91">
            <v>-0.3</v>
          </cell>
          <cell r="F91">
            <v>6.59</v>
          </cell>
          <cell r="G91">
            <v>0.73</v>
          </cell>
          <cell r="H91">
            <v>15.67</v>
          </cell>
          <cell r="I91">
            <v>0.12</v>
          </cell>
          <cell r="J91">
            <v>-0.05</v>
          </cell>
          <cell r="K91">
            <v>0.16</v>
          </cell>
          <cell r="L91">
            <v>0.54</v>
          </cell>
          <cell r="M91">
            <v>-5.73</v>
          </cell>
          <cell r="N91">
            <v>0.13</v>
          </cell>
          <cell r="O91">
            <v>0.01</v>
          </cell>
          <cell r="P91">
            <v>0.12</v>
          </cell>
        </row>
        <row r="92">
          <cell r="B92" t="str">
            <v>WRST30PB</v>
          </cell>
          <cell r="C92" t="str">
            <v>K          0.44</v>
          </cell>
          <cell r="D92">
            <v>42.92</v>
          </cell>
          <cell r="E92">
            <v>0.24</v>
          </cell>
          <cell r="F92">
            <v>54.05</v>
          </cell>
          <cell r="G92">
            <v>0.2</v>
          </cell>
          <cell r="H92">
            <v>-11.13</v>
          </cell>
          <cell r="I92">
            <v>0.06</v>
          </cell>
          <cell r="J92">
            <v>-0.03</v>
          </cell>
          <cell r="K92">
            <v>0.09</v>
          </cell>
          <cell r="L92">
            <v>0.3</v>
          </cell>
          <cell r="M92">
            <v>12.56</v>
          </cell>
          <cell r="N92">
            <v>0.15</v>
          </cell>
          <cell r="O92">
            <v>0.02</v>
          </cell>
          <cell r="P92">
            <v>0.13</v>
          </cell>
        </row>
        <row r="93">
          <cell r="B93" t="str">
            <v>ALLPFVVALUE</v>
          </cell>
          <cell r="C93">
            <v>0.05</v>
          </cell>
          <cell r="D93">
            <v>54.01</v>
          </cell>
          <cell r="E93">
            <v>-0.06</v>
          </cell>
          <cell r="F93">
            <v>46.15</v>
          </cell>
          <cell r="G93">
            <v>0.1</v>
          </cell>
          <cell r="H93">
            <v>7.86</v>
          </cell>
          <cell r="I93">
            <v>0.05</v>
          </cell>
          <cell r="J93">
            <v>0</v>
          </cell>
          <cell r="K93">
            <v>0.06</v>
          </cell>
          <cell r="L93">
            <v>-0.16</v>
          </cell>
          <cell r="M93">
            <v>5.08</v>
          </cell>
          <cell r="N93">
            <v>-0.08</v>
          </cell>
          <cell r="O93">
            <v>0.01</v>
          </cell>
          <cell r="P93">
            <v>-0.09</v>
          </cell>
        </row>
        <row r="94">
          <cell r="B94" t="str">
            <v>VALPMOMW</v>
          </cell>
          <cell r="C94" t="str">
            <v>ITCH      -0.47</v>
          </cell>
          <cell r="D94">
            <v>1.67</v>
          </cell>
          <cell r="E94">
            <v>0.19</v>
          </cell>
          <cell r="F94">
            <v>3.29</v>
          </cell>
          <cell r="G94">
            <v>-0.66</v>
          </cell>
          <cell r="H94">
            <v>-1.63</v>
          </cell>
          <cell r="I94">
            <v>-0.01</v>
          </cell>
          <cell r="J94">
            <v>0</v>
          </cell>
          <cell r="K94">
            <v>-0.01</v>
          </cell>
          <cell r="L94">
            <v>-0.03</v>
          </cell>
          <cell r="M94">
            <v>-2.12</v>
          </cell>
          <cell r="N94">
            <v>0.01</v>
          </cell>
          <cell r="O94">
            <v>0.01</v>
          </cell>
          <cell r="P94">
            <v>0</v>
          </cell>
        </row>
        <row r="95">
          <cell r="B95" t="str">
            <v>PMOMREVW</v>
          </cell>
          <cell r="C95" t="str">
            <v>ITCH      -0.31</v>
          </cell>
          <cell r="D95">
            <v>4.47</v>
          </cell>
          <cell r="E95">
            <v>-0.53</v>
          </cell>
          <cell r="F95">
            <v>8.4600000000000009</v>
          </cell>
          <cell r="G95">
            <v>0.22</v>
          </cell>
          <cell r="H95">
            <v>-3.99</v>
          </cell>
          <cell r="I95">
            <v>0.03</v>
          </cell>
          <cell r="J95">
            <v>0.02</v>
          </cell>
          <cell r="K95">
            <v>0.01</v>
          </cell>
          <cell r="L95">
            <v>0.24</v>
          </cell>
          <cell r="M95">
            <v>-1.89</v>
          </cell>
          <cell r="N95">
            <v>0.02</v>
          </cell>
          <cell r="O95">
            <v>0.01</v>
          </cell>
          <cell r="P95">
            <v>0.01</v>
          </cell>
        </row>
        <row r="97">
          <cell r="B97" t="str">
            <v>ALLPFVVA</v>
          </cell>
          <cell r="C97" t="str">
            <v>LUE        0.43</v>
          </cell>
          <cell r="D97">
            <v>51.85</v>
          </cell>
          <cell r="E97">
            <v>0.26</v>
          </cell>
          <cell r="F97">
            <v>40.69</v>
          </cell>
          <cell r="G97">
            <v>0.16</v>
          </cell>
          <cell r="H97">
            <v>11.16</v>
          </cell>
          <cell r="I97">
            <v>0.11</v>
          </cell>
          <cell r="J97">
            <v>0.03</v>
          </cell>
          <cell r="K97">
            <v>0.09</v>
          </cell>
          <cell r="L97">
            <v>0.32</v>
          </cell>
          <cell r="M97">
            <v>2.5499999999999998</v>
          </cell>
          <cell r="N97">
            <v>0.17</v>
          </cell>
          <cell r="O97">
            <v>0</v>
          </cell>
          <cell r="P97">
            <v>0.17</v>
          </cell>
        </row>
        <row r="98">
          <cell r="B98" t="str">
            <v>ALLPBKVA</v>
          </cell>
          <cell r="C98" t="str">
            <v>LUE        0.33</v>
          </cell>
          <cell r="D98">
            <v>41.3</v>
          </cell>
          <cell r="E98">
            <v>-0.06</v>
          </cell>
          <cell r="F98">
            <v>30.99</v>
          </cell>
          <cell r="G98">
            <v>0.39</v>
          </cell>
          <cell r="H98">
            <v>10.31</v>
          </cell>
          <cell r="I98">
            <v>0.16</v>
          </cell>
          <cell r="J98">
            <v>-0.01</v>
          </cell>
          <cell r="K98">
            <v>0.16</v>
          </cell>
          <cell r="L98">
            <v>0.38</v>
          </cell>
          <cell r="M98">
            <v>-7.62</v>
          </cell>
          <cell r="N98">
            <v>0.16</v>
          </cell>
          <cell r="O98">
            <v>0</v>
          </cell>
          <cell r="P98">
            <v>0.16</v>
          </cell>
        </row>
        <row r="99">
          <cell r="B99" t="str">
            <v>ALLGROWT</v>
          </cell>
          <cell r="C99" t="str">
            <v>H          0.30</v>
          </cell>
          <cell r="D99">
            <v>63.61</v>
          </cell>
          <cell r="E99">
            <v>0</v>
          </cell>
          <cell r="F99">
            <v>59.54</v>
          </cell>
          <cell r="G99">
            <v>0.3</v>
          </cell>
          <cell r="H99">
            <v>4.0599999999999996</v>
          </cell>
          <cell r="I99">
            <v>0.19</v>
          </cell>
          <cell r="J99">
            <v>0</v>
          </cell>
          <cell r="K99">
            <v>0.19</v>
          </cell>
          <cell r="L99">
            <v>0.42</v>
          </cell>
          <cell r="M99">
            <v>23.08</v>
          </cell>
          <cell r="N99">
            <v>0.24</v>
          </cell>
          <cell r="O99">
            <v>-0.03</v>
          </cell>
          <cell r="P99">
            <v>0.27</v>
          </cell>
        </row>
        <row r="100">
          <cell r="B100" t="str">
            <v>---------------</v>
          </cell>
          <cell r="C100" t="str">
            <v>-------</v>
          </cell>
          <cell r="D100" t="str">
            <v>-------</v>
          </cell>
          <cell r="E100" t="str">
            <v>-------</v>
          </cell>
          <cell r="F100" t="str">
            <v>-------</v>
          </cell>
          <cell r="G100" t="str">
            <v>-------</v>
          </cell>
          <cell r="H100" t="str">
            <v>-------</v>
          </cell>
          <cell r="I100" t="str">
            <v>-------</v>
          </cell>
          <cell r="J100" t="str">
            <v>-------</v>
          </cell>
          <cell r="K100" t="str">
            <v>-------</v>
          </cell>
          <cell r="L100" t="str">
            <v>-------</v>
          </cell>
          <cell r="M100" t="str">
            <v>-------</v>
          </cell>
          <cell r="N100" t="str">
            <v>-------</v>
          </cell>
          <cell r="O100" t="str">
            <v>-------</v>
          </cell>
          <cell r="P100" t="str">
            <v>-------</v>
          </cell>
        </row>
        <row r="101">
          <cell r="B101" t="str">
            <v>SMALLSTO</v>
          </cell>
          <cell r="C101" t="str">
            <v>CKS        1.19</v>
          </cell>
          <cell r="D101">
            <v>6.95</v>
          </cell>
          <cell r="E101">
            <v>0.26</v>
          </cell>
          <cell r="F101">
            <v>3.73</v>
          </cell>
          <cell r="G101">
            <v>0.93</v>
          </cell>
          <cell r="H101">
            <v>3.23</v>
          </cell>
          <cell r="I101">
            <v>7.0000000000000007E-2</v>
          </cell>
          <cell r="J101">
            <v>0.01</v>
          </cell>
          <cell r="K101">
            <v>0.06</v>
          </cell>
          <cell r="L101">
            <v>1.46</v>
          </cell>
          <cell r="M101">
            <v>6.07</v>
          </cell>
          <cell r="N101">
            <v>0.09</v>
          </cell>
          <cell r="O101">
            <v>-0.02</v>
          </cell>
          <cell r="P101">
            <v>0.1</v>
          </cell>
        </row>
        <row r="102">
          <cell r="B102" t="str">
            <v>LARGESTO</v>
          </cell>
          <cell r="C102" t="str">
            <v>CKS        0.30</v>
          </cell>
          <cell r="D102">
            <v>93.05</v>
          </cell>
          <cell r="E102">
            <v>7.0000000000000007E-2</v>
          </cell>
          <cell r="F102">
            <v>96.24</v>
          </cell>
          <cell r="G102">
            <v>0.23</v>
          </cell>
          <cell r="H102">
            <v>-3.2</v>
          </cell>
          <cell r="I102">
            <v>0.22</v>
          </cell>
          <cell r="J102">
            <v>0</v>
          </cell>
          <cell r="K102">
            <v>0.22</v>
          </cell>
          <cell r="L102">
            <v>0.28999999999999998</v>
          </cell>
          <cell r="M102">
            <v>-5.96</v>
          </cell>
          <cell r="N102">
            <v>0.27</v>
          </cell>
          <cell r="O102">
            <v>0</v>
          </cell>
          <cell r="P102">
            <v>0.27</v>
          </cell>
        </row>
        <row r="104">
          <cell r="B104" t="str">
            <v>--------</v>
          </cell>
          <cell r="C104" t="str">
            <v>------- -------</v>
          </cell>
          <cell r="D104" t="str">
            <v>-------</v>
          </cell>
          <cell r="E104" t="str">
            <v>-------</v>
          </cell>
          <cell r="F104" t="str">
            <v>-------</v>
          </cell>
          <cell r="G104" t="str">
            <v>-------</v>
          </cell>
          <cell r="H104" t="str">
            <v>-------</v>
          </cell>
          <cell r="I104" t="str">
            <v>-------</v>
          </cell>
          <cell r="J104" t="str">
            <v>-------</v>
          </cell>
          <cell r="K104" t="str">
            <v>-------</v>
          </cell>
          <cell r="L104" t="str">
            <v>-------</v>
          </cell>
          <cell r="M104" t="str">
            <v>-------</v>
          </cell>
          <cell r="N104" t="str">
            <v>-------</v>
          </cell>
          <cell r="O104" t="str">
            <v>-------</v>
          </cell>
          <cell r="P104" t="str">
            <v>-------</v>
          </cell>
        </row>
        <row r="105">
          <cell r="B105" t="str">
            <v>Col</v>
          </cell>
          <cell r="C105" t="str">
            <v>umn Sum    0.36</v>
          </cell>
          <cell r="D105">
            <v>100</v>
          </cell>
          <cell r="E105">
            <v>7.0000000000000007E-2</v>
          </cell>
          <cell r="F105">
            <v>100</v>
          </cell>
          <cell r="G105">
            <v>0.28999999999999998</v>
          </cell>
          <cell r="H105">
            <v>0</v>
          </cell>
          <cell r="I105">
            <v>0.28999999999999998</v>
          </cell>
          <cell r="L105">
            <v>0.35</v>
          </cell>
          <cell r="M105">
            <v>0</v>
          </cell>
          <cell r="N105">
            <v>0.35</v>
          </cell>
        </row>
      </sheetData>
      <sheetData sheetId="11" refreshError="1">
        <row r="1">
          <cell r="D1" t="str">
            <v>M8Wgt(%)</v>
          </cell>
          <cell r="E1" t="str">
            <v>M8Wgt(%)</v>
          </cell>
          <cell r="F1" t="str">
            <v>SP500Wgt(%)</v>
          </cell>
          <cell r="G1" t="str">
            <v>SP500Wgt(%)</v>
          </cell>
          <cell r="H1" t="str">
            <v>COREBET</v>
          </cell>
          <cell r="I1" t="str">
            <v>COREBET</v>
          </cell>
        </row>
        <row r="6">
          <cell r="B6" t="str">
            <v>980930 -</v>
          </cell>
          <cell r="C6">
            <v>980930</v>
          </cell>
          <cell r="E6" t="str">
            <v>SP5</v>
          </cell>
          <cell r="F6">
            <v>0</v>
          </cell>
          <cell r="H6" t="str">
            <v>Snapshot</v>
          </cell>
          <cell r="I6" t="str">
            <v>file:</v>
          </cell>
          <cell r="J6" t="str">
            <v>snapsho</v>
          </cell>
          <cell r="K6" t="str">
            <v>tsdir:[</v>
          </cell>
          <cell r="L6" t="str">
            <v>M8]980929.M8</v>
          </cell>
        </row>
        <row r="7">
          <cell r="C7" t="str">
            <v>RelPerf</v>
          </cell>
          <cell r="D7" t="str">
            <v>Wgt(%)</v>
          </cell>
          <cell r="E7" t="str">
            <v>RelPerf</v>
          </cell>
          <cell r="F7" t="str">
            <v>Wgt(%)</v>
          </cell>
          <cell r="G7" t="str">
            <v>RelPerf</v>
          </cell>
          <cell r="H7" t="str">
            <v>Wgt(%)</v>
          </cell>
          <cell r="I7" t="str">
            <v>Impact</v>
          </cell>
          <cell r="J7" t="str">
            <v>SecAtr</v>
          </cell>
          <cell r="K7" t="str">
            <v>StkAtr</v>
          </cell>
        </row>
        <row r="8">
          <cell r="B8" t="str">
            <v>Analysis</v>
          </cell>
          <cell r="C8" t="str">
            <v>Benchm</v>
          </cell>
          <cell r="D8" t="str">
            <v>ark: SP5</v>
          </cell>
          <cell r="E8" t="str">
            <v>00 [ -2</v>
          </cell>
          <cell r="F8" t="str">
            <v>.98]</v>
          </cell>
          <cell r="G8" t="str">
            <v>-------</v>
          </cell>
          <cell r="H8" t="str">
            <v>-------</v>
          </cell>
          <cell r="I8" t="str">
            <v>-------</v>
          </cell>
          <cell r="J8" t="str">
            <v>-------</v>
          </cell>
          <cell r="K8" t="str">
            <v>-------</v>
          </cell>
        </row>
        <row r="9">
          <cell r="B9" t="str">
            <v>OILG</v>
          </cell>
          <cell r="C9">
            <v>0.17</v>
          </cell>
          <cell r="D9">
            <v>8.11</v>
          </cell>
          <cell r="E9">
            <v>0.17</v>
          </cell>
          <cell r="F9">
            <v>7.5</v>
          </cell>
          <cell r="G9">
            <v>-0.01</v>
          </cell>
          <cell r="H9">
            <v>0.61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ELE</v>
          </cell>
          <cell r="C10">
            <v>-7.0000000000000007E-2</v>
          </cell>
          <cell r="D10" t="str">
            <v>M8</v>
          </cell>
          <cell r="E10">
            <v>0.78</v>
          </cell>
          <cell r="F10" t="str">
            <v>SP5</v>
          </cell>
          <cell r="G10">
            <v>0</v>
          </cell>
          <cell r="H10">
            <v>2.3199999999999998</v>
          </cell>
          <cell r="I10" t="str">
            <v>M8</v>
          </cell>
          <cell r="J10" t="e">
            <v>#NAME?</v>
          </cell>
          <cell r="K10">
            <v>-0.08</v>
          </cell>
        </row>
        <row r="11">
          <cell r="B11" t="str">
            <v>LONGTELCOS</v>
          </cell>
          <cell r="C11">
            <v>-0.33</v>
          </cell>
          <cell r="D11" t="str">
            <v>RelPerf</v>
          </cell>
          <cell r="E11" t="str">
            <v>Wgt(%)</v>
          </cell>
          <cell r="F11" t="str">
            <v>RelPerf</v>
          </cell>
          <cell r="G11" t="str">
            <v>Wgt(%)</v>
          </cell>
          <cell r="H11" t="str">
            <v>RelPerf</v>
          </cell>
          <cell r="I11" t="str">
            <v>Wgt(%)</v>
          </cell>
          <cell r="J11" t="str">
            <v>Impact</v>
          </cell>
          <cell r="K11" t="str">
            <v>SecAtr</v>
          </cell>
          <cell r="L11" t="str">
            <v>StkAtr</v>
          </cell>
        </row>
        <row r="12">
          <cell r="B12" t="str">
            <v>LOCALTELCOS</v>
          </cell>
          <cell r="C12">
            <v>0.1</v>
          </cell>
          <cell r="D12" t="str">
            <v>-------</v>
          </cell>
          <cell r="E12" t="str">
            <v>-------</v>
          </cell>
          <cell r="F12" t="str">
            <v>-------</v>
          </cell>
          <cell r="G12" t="str">
            <v>-------</v>
          </cell>
          <cell r="H12" t="str">
            <v>-------</v>
          </cell>
          <cell r="I12" t="str">
            <v>-------</v>
          </cell>
          <cell r="J12" t="str">
            <v>-------</v>
          </cell>
          <cell r="K12" t="str">
            <v>-------</v>
          </cell>
          <cell r="L12" t="str">
            <v>-------</v>
          </cell>
        </row>
        <row r="13">
          <cell r="B13" t="str">
            <v>OILG</v>
          </cell>
          <cell r="C13">
            <v>-0.35</v>
          </cell>
          <cell r="D13">
            <v>-0.31</v>
          </cell>
          <cell r="E13">
            <v>7.07</v>
          </cell>
          <cell r="F13">
            <v>-0.12</v>
          </cell>
          <cell r="G13">
            <v>7.75</v>
          </cell>
          <cell r="H13">
            <v>-0.19</v>
          </cell>
          <cell r="I13">
            <v>-0.69</v>
          </cell>
          <cell r="J13">
            <v>-0.01</v>
          </cell>
          <cell r="K13">
            <v>0</v>
          </cell>
          <cell r="L13">
            <v>-0.01</v>
          </cell>
        </row>
        <row r="14">
          <cell r="B14" t="str">
            <v>TELE</v>
          </cell>
          <cell r="C14">
            <v>-0.34</v>
          </cell>
          <cell r="D14">
            <v>0.47</v>
          </cell>
          <cell r="E14">
            <v>10.27</v>
          </cell>
          <cell r="F14">
            <v>0.47</v>
          </cell>
          <cell r="G14">
            <v>7.96</v>
          </cell>
          <cell r="H14">
            <v>0</v>
          </cell>
          <cell r="I14">
            <v>2.3199999999999998</v>
          </cell>
          <cell r="J14">
            <v>0.01</v>
          </cell>
          <cell r="K14">
            <v>0.01</v>
          </cell>
          <cell r="L14">
            <v>0</v>
          </cell>
        </row>
        <row r="15">
          <cell r="B15" t="str">
            <v>LONGTELCOS</v>
          </cell>
          <cell r="C15" t="str">
            <v>OS</v>
          </cell>
          <cell r="D15">
            <v>0.18</v>
          </cell>
          <cell r="E15">
            <v>4.9400000000000004</v>
          </cell>
          <cell r="F15">
            <v>-0.2</v>
          </cell>
          <cell r="G15">
            <v>3.53</v>
          </cell>
          <cell r="H15">
            <v>0.38</v>
          </cell>
          <cell r="I15">
            <v>1.41</v>
          </cell>
          <cell r="J15">
            <v>0.02</v>
          </cell>
          <cell r="K15">
            <v>0</v>
          </cell>
          <cell r="L15">
            <v>0.02</v>
          </cell>
        </row>
        <row r="16">
          <cell r="B16" t="str">
            <v>LOCALTELCOS</v>
          </cell>
          <cell r="C16" t="str">
            <v>COS</v>
          </cell>
          <cell r="D16">
            <v>0.75</v>
          </cell>
          <cell r="E16">
            <v>5.33</v>
          </cell>
          <cell r="F16">
            <v>1</v>
          </cell>
          <cell r="G16">
            <v>4.42</v>
          </cell>
          <cell r="H16">
            <v>-0.26</v>
          </cell>
          <cell r="I16">
            <v>0.91</v>
          </cell>
          <cell r="J16">
            <v>0</v>
          </cell>
          <cell r="K16">
            <v>0.01</v>
          </cell>
          <cell r="L16">
            <v>-0.01</v>
          </cell>
        </row>
        <row r="17">
          <cell r="B17" t="str">
            <v>UTIL</v>
          </cell>
          <cell r="D17">
            <v>3.21</v>
          </cell>
          <cell r="E17">
            <v>8.07</v>
          </cell>
          <cell r="F17">
            <v>3.65</v>
          </cell>
          <cell r="G17">
            <v>3.21</v>
          </cell>
          <cell r="H17">
            <v>-0.44</v>
          </cell>
          <cell r="I17">
            <v>4.87</v>
          </cell>
          <cell r="J17">
            <v>0.14000000000000001</v>
          </cell>
          <cell r="K17">
            <v>0.18</v>
          </cell>
          <cell r="L17">
            <v>-0.04</v>
          </cell>
        </row>
        <row r="18">
          <cell r="B18" t="str">
            <v>ELEC</v>
          </cell>
          <cell r="C18">
            <v>4.43</v>
          </cell>
          <cell r="D18">
            <v>3.21</v>
          </cell>
          <cell r="E18">
            <v>8.07</v>
          </cell>
          <cell r="F18">
            <v>3.53</v>
          </cell>
          <cell r="G18">
            <v>2.81</v>
          </cell>
          <cell r="H18">
            <v>-0.32</v>
          </cell>
          <cell r="I18">
            <v>5.26</v>
          </cell>
          <cell r="J18">
            <v>0.16</v>
          </cell>
          <cell r="K18">
            <v>0.19</v>
          </cell>
          <cell r="L18">
            <v>-0.03</v>
          </cell>
        </row>
        <row r="19">
          <cell r="B19" t="str">
            <v>NGASUTIL</v>
          </cell>
          <cell r="C19">
            <v>0.92</v>
          </cell>
          <cell r="D19">
            <v>3.55</v>
          </cell>
          <cell r="E19">
            <v>0.01</v>
          </cell>
          <cell r="F19">
            <v>4.5</v>
          </cell>
          <cell r="G19">
            <v>0.4</v>
          </cell>
          <cell r="H19">
            <v>-0.95</v>
          </cell>
          <cell r="I19">
            <v>-0.39</v>
          </cell>
          <cell r="J19">
            <v>-0.02</v>
          </cell>
          <cell r="K19">
            <v>-0.02</v>
          </cell>
          <cell r="L19">
            <v>0</v>
          </cell>
        </row>
        <row r="20">
          <cell r="B20" t="str">
            <v>BANK</v>
          </cell>
          <cell r="C20">
            <v>-1.58</v>
          </cell>
          <cell r="D20">
            <v>-0.56000000000000005</v>
          </cell>
          <cell r="E20">
            <v>8.5399999999999991</v>
          </cell>
          <cell r="F20">
            <v>-0.64</v>
          </cell>
          <cell r="G20">
            <v>9.18</v>
          </cell>
          <cell r="H20">
            <v>0.08</v>
          </cell>
          <cell r="I20">
            <v>-0.65</v>
          </cell>
          <cell r="J20">
            <v>0.01</v>
          </cell>
          <cell r="K20">
            <v>0</v>
          </cell>
          <cell r="L20">
            <v>0.01</v>
          </cell>
        </row>
        <row r="21">
          <cell r="B21" t="str">
            <v>DRUG</v>
          </cell>
          <cell r="C21">
            <v>-0.77</v>
          </cell>
          <cell r="D21">
            <v>4.76</v>
          </cell>
          <cell r="E21">
            <v>-0.39</v>
          </cell>
          <cell r="F21">
            <v>8.19</v>
          </cell>
          <cell r="G21">
            <v>-0.39</v>
          </cell>
          <cell r="H21">
            <v>-3.42</v>
          </cell>
          <cell r="I21">
            <v>-0.01</v>
          </cell>
          <cell r="J21">
            <v>0.01</v>
          </cell>
          <cell r="K21">
            <v>-0.02</v>
          </cell>
        </row>
        <row r="22">
          <cell r="B22" t="str">
            <v>AEROEXBA</v>
          </cell>
          <cell r="C22">
            <v>0.22</v>
          </cell>
          <cell r="D22">
            <v>3.68</v>
          </cell>
          <cell r="E22">
            <v>0.6</v>
          </cell>
          <cell r="F22">
            <v>2.23</v>
          </cell>
          <cell r="G22">
            <v>0.59</v>
          </cell>
          <cell r="H22">
            <v>1.44</v>
          </cell>
          <cell r="I22">
            <v>0</v>
          </cell>
          <cell r="J22">
            <v>0.01</v>
          </cell>
          <cell r="K22">
            <v>0</v>
          </cell>
          <cell r="L22">
            <v>0.01</v>
          </cell>
        </row>
        <row r="23">
          <cell r="B23" t="str">
            <v>AUTO</v>
          </cell>
          <cell r="C23">
            <v>-0.03</v>
          </cell>
          <cell r="D23">
            <v>-1.4</v>
          </cell>
          <cell r="E23">
            <v>4.75</v>
          </cell>
          <cell r="F23">
            <v>-1.39</v>
          </cell>
          <cell r="G23">
            <v>2.08</v>
          </cell>
          <cell r="H23">
            <v>-0.01</v>
          </cell>
          <cell r="I23">
            <v>2.67</v>
          </cell>
          <cell r="J23">
            <v>-0.04</v>
          </cell>
          <cell r="K23">
            <v>-0.04</v>
          </cell>
          <cell r="L23">
            <v>0</v>
          </cell>
        </row>
        <row r="24">
          <cell r="B24" t="str">
            <v>HEAL</v>
          </cell>
          <cell r="C24">
            <v>0.79</v>
          </cell>
          <cell r="D24">
            <v>0.85</v>
          </cell>
          <cell r="E24">
            <v>13.91</v>
          </cell>
          <cell r="F24">
            <v>0.52</v>
          </cell>
          <cell r="G24">
            <v>13.32</v>
          </cell>
          <cell r="H24">
            <v>0.32</v>
          </cell>
          <cell r="I24">
            <v>0.59</v>
          </cell>
          <cell r="J24">
            <v>0.05</v>
          </cell>
          <cell r="K24">
            <v>0</v>
          </cell>
          <cell r="L24">
            <v>0.05</v>
          </cell>
        </row>
        <row r="25">
          <cell r="B25" t="str">
            <v>DRUG</v>
          </cell>
          <cell r="D25">
            <v>1.07</v>
          </cell>
          <cell r="E25">
            <v>6.17</v>
          </cell>
          <cell r="F25">
            <v>0.79</v>
          </cell>
          <cell r="G25">
            <v>9.14</v>
          </cell>
          <cell r="H25">
            <v>0.28000000000000003</v>
          </cell>
          <cell r="I25">
            <v>-2.97</v>
          </cell>
          <cell r="J25">
            <v>-0.01</v>
          </cell>
          <cell r="K25">
            <v>-0.02</v>
          </cell>
          <cell r="L25">
            <v>0.02</v>
          </cell>
        </row>
        <row r="26">
          <cell r="B26" t="str">
            <v>INSR</v>
          </cell>
          <cell r="C26">
            <v>1.1100000000000001</v>
          </cell>
          <cell r="D26">
            <v>-1.02</v>
          </cell>
          <cell r="E26">
            <v>3.07</v>
          </cell>
          <cell r="F26">
            <v>-0.71</v>
          </cell>
          <cell r="G26">
            <v>3.89</v>
          </cell>
          <cell r="H26">
            <v>-0.31</v>
          </cell>
          <cell r="I26">
            <v>-0.82</v>
          </cell>
          <cell r="J26">
            <v>0</v>
          </cell>
          <cell r="K26">
            <v>0.01</v>
          </cell>
          <cell r="L26">
            <v>-0.01</v>
          </cell>
        </row>
        <row r="27">
          <cell r="B27" t="str">
            <v>TECH</v>
          </cell>
          <cell r="C27">
            <v>-0.63</v>
          </cell>
          <cell r="D27">
            <v>-0.23</v>
          </cell>
          <cell r="E27">
            <v>15.4</v>
          </cell>
          <cell r="F27">
            <v>-0.56999999999999995</v>
          </cell>
          <cell r="G27">
            <v>15.13</v>
          </cell>
          <cell r="H27">
            <v>0.34</v>
          </cell>
          <cell r="I27">
            <v>0.27</v>
          </cell>
          <cell r="J27">
            <v>0.05</v>
          </cell>
          <cell r="K27">
            <v>0</v>
          </cell>
          <cell r="L27">
            <v>0.05</v>
          </cell>
        </row>
        <row r="28">
          <cell r="B28" t="str">
            <v>TBCO</v>
          </cell>
          <cell r="C28">
            <v>-1.01</v>
          </cell>
          <cell r="D28">
            <v>0.96</v>
          </cell>
          <cell r="E28">
            <v>2.33</v>
          </cell>
          <cell r="F28">
            <v>0.94</v>
          </cell>
          <cell r="G28">
            <v>1.66</v>
          </cell>
          <cell r="H28">
            <v>0.03</v>
          </cell>
          <cell r="I28">
            <v>0.67</v>
          </cell>
          <cell r="J28">
            <v>0.01</v>
          </cell>
          <cell r="K28">
            <v>0.01</v>
          </cell>
          <cell r="L28">
            <v>0</v>
          </cell>
        </row>
        <row r="29">
          <cell r="B29" t="str">
            <v>METL</v>
          </cell>
          <cell r="C29">
            <v>0</v>
          </cell>
          <cell r="D29">
            <v>0</v>
          </cell>
          <cell r="E29">
            <v>1.72</v>
          </cell>
          <cell r="F29">
            <v>0.46</v>
          </cell>
          <cell r="G29">
            <v>-1.72</v>
          </cell>
          <cell r="H29">
            <v>-0.46</v>
          </cell>
          <cell r="I29">
            <v>-0.01</v>
          </cell>
          <cell r="J29">
            <v>-0.01</v>
          </cell>
          <cell r="K29">
            <v>0</v>
          </cell>
        </row>
        <row r="30">
          <cell r="B30" t="str">
            <v>CSMR</v>
          </cell>
          <cell r="C30">
            <v>0.26</v>
          </cell>
          <cell r="D30">
            <v>0.88</v>
          </cell>
          <cell r="E30">
            <v>2.21</v>
          </cell>
          <cell r="F30">
            <v>0.96</v>
          </cell>
          <cell r="G30">
            <v>3.47</v>
          </cell>
          <cell r="H30">
            <v>-0.08</v>
          </cell>
          <cell r="I30">
            <v>-1.26</v>
          </cell>
          <cell r="J30">
            <v>-0.01</v>
          </cell>
          <cell r="K30">
            <v>-0.01</v>
          </cell>
          <cell r="L30">
            <v>0</v>
          </cell>
        </row>
        <row r="31">
          <cell r="B31" t="str">
            <v>FOOD</v>
          </cell>
          <cell r="C31">
            <v>2.69</v>
          </cell>
          <cell r="D31">
            <v>0.59</v>
          </cell>
          <cell r="E31">
            <v>1.93</v>
          </cell>
          <cell r="F31">
            <v>0.2</v>
          </cell>
          <cell r="G31">
            <v>5.44</v>
          </cell>
          <cell r="H31">
            <v>0.39</v>
          </cell>
          <cell r="I31">
            <v>-3.51</v>
          </cell>
          <cell r="J31">
            <v>0</v>
          </cell>
          <cell r="K31">
            <v>-0.01</v>
          </cell>
          <cell r="L31">
            <v>0.01</v>
          </cell>
        </row>
        <row r="32">
          <cell r="B32" t="str">
            <v>RETL</v>
          </cell>
          <cell r="C32">
            <v>-0.24</v>
          </cell>
          <cell r="D32">
            <v>-0.96</v>
          </cell>
          <cell r="E32">
            <v>7.52</v>
          </cell>
          <cell r="F32">
            <v>-0.46</v>
          </cell>
          <cell r="G32">
            <v>4.55</v>
          </cell>
          <cell r="H32">
            <v>-0.5</v>
          </cell>
          <cell r="I32">
            <v>2.97</v>
          </cell>
          <cell r="J32">
            <v>-0.05</v>
          </cell>
          <cell r="K32">
            <v>-0.01</v>
          </cell>
          <cell r="L32">
            <v>-0.04</v>
          </cell>
        </row>
        <row r="33">
          <cell r="B33" t="str">
            <v>METL</v>
          </cell>
          <cell r="C33">
            <v>-0.05</v>
          </cell>
          <cell r="D33">
            <v>-1.48</v>
          </cell>
          <cell r="E33">
            <v>0.26</v>
          </cell>
          <cell r="F33">
            <v>1.61</v>
          </cell>
          <cell r="G33">
            <v>0.51</v>
          </cell>
          <cell r="H33">
            <v>-3.1</v>
          </cell>
          <cell r="I33">
            <v>-0.25</v>
          </cell>
          <cell r="J33">
            <v>-0.01</v>
          </cell>
          <cell r="K33">
            <v>0</v>
          </cell>
          <cell r="L33">
            <v>-0.01</v>
          </cell>
        </row>
        <row r="34">
          <cell r="B34" t="str">
            <v>MANU</v>
          </cell>
          <cell r="C34">
            <v>0.74</v>
          </cell>
          <cell r="D34">
            <v>1.27</v>
          </cell>
          <cell r="E34">
            <v>2.12</v>
          </cell>
          <cell r="F34">
            <v>-0.13</v>
          </cell>
          <cell r="G34">
            <v>7.41</v>
          </cell>
          <cell r="H34">
            <v>1.4</v>
          </cell>
          <cell r="I34">
            <v>-5.29</v>
          </cell>
          <cell r="J34">
            <v>0.04</v>
          </cell>
          <cell r="K34">
            <v>0.01</v>
          </cell>
          <cell r="L34">
            <v>0.03</v>
          </cell>
        </row>
        <row r="35">
          <cell r="B35" t="str">
            <v>PRIM</v>
          </cell>
          <cell r="C35">
            <v>0.49</v>
          </cell>
          <cell r="D35">
            <v>0.4</v>
          </cell>
          <cell r="E35">
            <v>1.46</v>
          </cell>
          <cell r="F35">
            <v>-1.49</v>
          </cell>
          <cell r="G35">
            <v>2.74</v>
          </cell>
          <cell r="H35">
            <v>1.89</v>
          </cell>
          <cell r="I35">
            <v>-1.28</v>
          </cell>
          <cell r="J35">
            <v>0.05</v>
          </cell>
          <cell r="K35">
            <v>0.02</v>
          </cell>
          <cell r="L35">
            <v>0.03</v>
          </cell>
        </row>
        <row r="36">
          <cell r="B36" t="str">
            <v>MACH</v>
          </cell>
          <cell r="C36">
            <v>1.02</v>
          </cell>
          <cell r="D36">
            <v>5.33</v>
          </cell>
          <cell r="E36">
            <v>0.04</v>
          </cell>
          <cell r="F36">
            <v>0.11</v>
          </cell>
          <cell r="G36">
            <v>0.65</v>
          </cell>
          <cell r="H36">
            <v>5.22</v>
          </cell>
          <cell r="I36">
            <v>-0.61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CNST</v>
          </cell>
          <cell r="C37">
            <v>1.05</v>
          </cell>
          <cell r="D37">
            <v>-1.07</v>
          </cell>
          <cell r="E37">
            <v>2.1800000000000002</v>
          </cell>
          <cell r="F37">
            <v>-1.26</v>
          </cell>
          <cell r="G37">
            <v>1.52</v>
          </cell>
          <cell r="H37">
            <v>0.18</v>
          </cell>
          <cell r="I37">
            <v>0.66</v>
          </cell>
          <cell r="J37">
            <v>0</v>
          </cell>
          <cell r="K37">
            <v>-0.01</v>
          </cell>
          <cell r="L37">
            <v>0</v>
          </cell>
        </row>
        <row r="38">
          <cell r="B38" t="str">
            <v>FINL</v>
          </cell>
          <cell r="C38">
            <v>2.87</v>
          </cell>
          <cell r="D38">
            <v>-1.31</v>
          </cell>
          <cell r="E38">
            <v>3.47</v>
          </cell>
          <cell r="F38">
            <v>-1.08</v>
          </cell>
          <cell r="G38">
            <v>2.9</v>
          </cell>
          <cell r="H38">
            <v>-0.24</v>
          </cell>
          <cell r="I38">
            <v>0.56999999999999995</v>
          </cell>
          <cell r="J38">
            <v>-0.01</v>
          </cell>
          <cell r="K38">
            <v>-0.01</v>
          </cell>
          <cell r="L38">
            <v>-0.01</v>
          </cell>
        </row>
        <row r="39">
          <cell r="B39" t="str">
            <v>SERV</v>
          </cell>
          <cell r="D39">
            <v>2.0299999999999998</v>
          </cell>
          <cell r="E39">
            <v>2.12</v>
          </cell>
          <cell r="F39">
            <v>0.68</v>
          </cell>
          <cell r="G39">
            <v>4.9400000000000004</v>
          </cell>
          <cell r="H39">
            <v>1.34</v>
          </cell>
          <cell r="I39">
            <v>-2.81</v>
          </cell>
          <cell r="J39">
            <v>0.01</v>
          </cell>
          <cell r="K39">
            <v>-0.02</v>
          </cell>
          <cell r="L39">
            <v>0.03</v>
          </cell>
        </row>
        <row r="40">
          <cell r="B40" t="str">
            <v>TRAN</v>
          </cell>
          <cell r="C40">
            <v>-0.23</v>
          </cell>
          <cell r="D40">
            <v>-0.48</v>
          </cell>
          <cell r="E40">
            <v>2.69</v>
          </cell>
          <cell r="F40">
            <v>-0.53</v>
          </cell>
          <cell r="G40">
            <v>1.04</v>
          </cell>
          <cell r="H40">
            <v>0.05</v>
          </cell>
          <cell r="I40">
            <v>1.64</v>
          </cell>
          <cell r="J40">
            <v>-0.01</v>
          </cell>
          <cell r="K40">
            <v>-0.01</v>
          </cell>
          <cell r="L40">
            <v>0</v>
          </cell>
        </row>
        <row r="41">
          <cell r="B41" t="str">
            <v>RFNG</v>
          </cell>
          <cell r="D41">
            <v>0</v>
          </cell>
          <cell r="E41">
            <v>0</v>
          </cell>
          <cell r="F41">
            <v>-2.36</v>
          </cell>
          <cell r="G41">
            <v>0.08</v>
          </cell>
          <cell r="H41">
            <v>2.36</v>
          </cell>
          <cell r="I41">
            <v>-0.08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UNKNOWN</v>
          </cell>
          <cell r="C42">
            <v>-0.0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 t="str">
            <v>NEWM8MOMSTREAM</v>
          </cell>
          <cell r="C43">
            <v>0.09</v>
          </cell>
          <cell r="D43">
            <v>38.049999999999997</v>
          </cell>
          <cell r="E43">
            <v>-7.0000000000000007E-2</v>
          </cell>
          <cell r="F43">
            <v>24.33</v>
          </cell>
          <cell r="G43">
            <v>0.16</v>
          </cell>
          <cell r="H43">
            <v>13.72</v>
          </cell>
          <cell r="I43">
            <v>0.05</v>
          </cell>
          <cell r="J43">
            <v>-0.01</v>
          </cell>
          <cell r="K43">
            <v>0.06</v>
          </cell>
        </row>
        <row r="44">
          <cell r="B44" t="str">
            <v>USUALSUSPECTS</v>
          </cell>
          <cell r="C44" t="str">
            <v>PECTS</v>
          </cell>
          <cell r="D44">
            <v>0.7</v>
          </cell>
          <cell r="E44">
            <v>33.950000000000003</v>
          </cell>
          <cell r="F44">
            <v>0.3</v>
          </cell>
          <cell r="G44">
            <v>28.18</v>
          </cell>
          <cell r="H44">
            <v>0.4</v>
          </cell>
          <cell r="I44">
            <v>5.77</v>
          </cell>
          <cell r="J44">
            <v>0.15</v>
          </cell>
          <cell r="K44">
            <v>0.02</v>
          </cell>
          <cell r="L44">
            <v>0.14000000000000001</v>
          </cell>
        </row>
        <row r="45">
          <cell r="B45" t="str">
            <v>NEWM8CFSTREAM</v>
          </cell>
          <cell r="C45">
            <v>-0.32</v>
          </cell>
          <cell r="D45">
            <v>34.369999999999997</v>
          </cell>
          <cell r="E45">
            <v>-0.09</v>
          </cell>
          <cell r="F45">
            <v>17.43</v>
          </cell>
          <cell r="G45">
            <v>-0.24</v>
          </cell>
          <cell r="H45">
            <v>16.940000000000001</v>
          </cell>
          <cell r="I45">
            <v>-0.1</v>
          </cell>
          <cell r="J45">
            <v>-0.01</v>
          </cell>
          <cell r="K45">
            <v>-0.08</v>
          </cell>
        </row>
        <row r="46">
          <cell r="B46" t="str">
            <v>NEWM8VALSTREAM</v>
          </cell>
          <cell r="C46" t="str">
            <v>STREAM</v>
          </cell>
          <cell r="D46">
            <v>0.17</v>
          </cell>
          <cell r="E46">
            <v>43.81</v>
          </cell>
          <cell r="F46">
            <v>0.09</v>
          </cell>
          <cell r="G46">
            <v>24.7</v>
          </cell>
          <cell r="H46">
            <v>0.08</v>
          </cell>
          <cell r="I46">
            <v>19.100000000000001</v>
          </cell>
          <cell r="J46">
            <v>0.05</v>
          </cell>
          <cell r="K46">
            <v>0.02</v>
          </cell>
          <cell r="L46">
            <v>0.03</v>
          </cell>
        </row>
        <row r="47">
          <cell r="B47" t="str">
            <v>NEWM8MOMSTREAM</v>
          </cell>
          <cell r="C47" t="str">
            <v>STREAM</v>
          </cell>
          <cell r="D47">
            <v>-0.28999999999999998</v>
          </cell>
          <cell r="E47">
            <v>39.49</v>
          </cell>
          <cell r="F47">
            <v>-0.25</v>
          </cell>
          <cell r="G47">
            <v>26.54</v>
          </cell>
          <cell r="H47">
            <v>-0.04</v>
          </cell>
          <cell r="I47">
            <v>12.95</v>
          </cell>
          <cell r="J47">
            <v>-0.05</v>
          </cell>
          <cell r="K47">
            <v>-0.03</v>
          </cell>
          <cell r="L47">
            <v>-0.02</v>
          </cell>
        </row>
        <row r="48">
          <cell r="B48" t="str">
            <v>NEWM8NEGSTREAM</v>
          </cell>
          <cell r="C48" t="str">
            <v>STREAM</v>
          </cell>
          <cell r="D48">
            <v>0</v>
          </cell>
          <cell r="E48">
            <v>35.06</v>
          </cell>
          <cell r="F48">
            <v>-0.11</v>
          </cell>
          <cell r="G48">
            <v>24.47</v>
          </cell>
          <cell r="H48">
            <v>0.11</v>
          </cell>
          <cell r="I48">
            <v>10.59</v>
          </cell>
          <cell r="J48">
            <v>0.03</v>
          </cell>
          <cell r="K48">
            <v>-0.01</v>
          </cell>
          <cell r="L48">
            <v>0.04</v>
          </cell>
        </row>
        <row r="49">
          <cell r="B49" t="str">
            <v>NEWM8CFSTREAM</v>
          </cell>
          <cell r="C49" t="str">
            <v>TREAM</v>
          </cell>
          <cell r="D49">
            <v>-0.09</v>
          </cell>
          <cell r="E49">
            <v>33.28</v>
          </cell>
          <cell r="F49">
            <v>-0.27</v>
          </cell>
          <cell r="G49">
            <v>17.97</v>
          </cell>
          <cell r="H49">
            <v>0.19</v>
          </cell>
          <cell r="I49">
            <v>15.31</v>
          </cell>
          <cell r="J49">
            <v>0.02</v>
          </cell>
          <cell r="K49">
            <v>-0.04</v>
          </cell>
          <cell r="L49">
            <v>0.06</v>
          </cell>
        </row>
        <row r="50">
          <cell r="B50" t="str">
            <v>NEWM8BANKSTREAM</v>
          </cell>
          <cell r="C50" t="str">
            <v>KSTREAM</v>
          </cell>
          <cell r="D50">
            <v>-0.37</v>
          </cell>
          <cell r="E50">
            <v>4.84</v>
          </cell>
          <cell r="F50">
            <v>-0.51</v>
          </cell>
          <cell r="G50">
            <v>2.87</v>
          </cell>
          <cell r="H50">
            <v>0.13</v>
          </cell>
          <cell r="I50">
            <v>1.97</v>
          </cell>
          <cell r="J50">
            <v>0</v>
          </cell>
          <cell r="K50">
            <v>-0.01</v>
          </cell>
          <cell r="L50">
            <v>0.01</v>
          </cell>
        </row>
        <row r="51">
          <cell r="B51" t="str">
            <v>NEWM8UTILSTREAM</v>
          </cell>
          <cell r="C51" t="str">
            <v>LSTREAM</v>
          </cell>
          <cell r="D51">
            <v>2.78</v>
          </cell>
          <cell r="E51">
            <v>3.39</v>
          </cell>
          <cell r="F51">
            <v>3.78</v>
          </cell>
          <cell r="G51">
            <v>0.9</v>
          </cell>
          <cell r="H51">
            <v>-1.01</v>
          </cell>
          <cell r="I51">
            <v>2.5</v>
          </cell>
          <cell r="J51">
            <v>0.06</v>
          </cell>
          <cell r="K51">
            <v>0.09</v>
          </cell>
          <cell r="L51">
            <v>-0.03</v>
          </cell>
        </row>
        <row r="52">
          <cell r="B52" t="str">
            <v>NEWM8BANKS/BANK</v>
          </cell>
          <cell r="C52" t="str">
            <v>KS/BANK</v>
          </cell>
          <cell r="D52">
            <v>0.26</v>
          </cell>
          <cell r="E52">
            <v>56.74</v>
          </cell>
          <cell r="F52">
            <v>0.13</v>
          </cell>
          <cell r="G52">
            <v>31.29</v>
          </cell>
          <cell r="H52">
            <v>0.13</v>
          </cell>
          <cell r="I52">
            <v>25.45</v>
          </cell>
          <cell r="J52">
            <v>0.01</v>
          </cell>
          <cell r="K52">
            <v>0</v>
          </cell>
          <cell r="L52">
            <v>0.01</v>
          </cell>
        </row>
        <row r="53">
          <cell r="B53" t="str">
            <v>NEWM8UTILS/UTIL</v>
          </cell>
          <cell r="C53" t="str">
            <v>LS/UTIL</v>
          </cell>
          <cell r="D53">
            <v>-0.87</v>
          </cell>
          <cell r="E53">
            <v>42.05</v>
          </cell>
          <cell r="F53">
            <v>0.14000000000000001</v>
          </cell>
          <cell r="G53">
            <v>27.96</v>
          </cell>
          <cell r="H53">
            <v>-1.01</v>
          </cell>
          <cell r="I53">
            <v>14.09</v>
          </cell>
          <cell r="J53">
            <v>-0.03</v>
          </cell>
          <cell r="K53">
            <v>0</v>
          </cell>
          <cell r="L53">
            <v>-0.03</v>
          </cell>
        </row>
        <row r="54">
          <cell r="B54" t="str">
            <v>NEWM8ALLSTREAMS</v>
          </cell>
          <cell r="C54" t="str">
            <v>STREAMS</v>
          </cell>
          <cell r="D54">
            <v>0.1</v>
          </cell>
          <cell r="E54">
            <v>82.94</v>
          </cell>
          <cell r="F54">
            <v>-0.02</v>
          </cell>
          <cell r="G54">
            <v>55.45</v>
          </cell>
          <cell r="H54">
            <v>0.12</v>
          </cell>
          <cell r="I54">
            <v>27.49</v>
          </cell>
          <cell r="J54">
            <v>0.1</v>
          </cell>
          <cell r="K54">
            <v>-0.01</v>
          </cell>
          <cell r="L54">
            <v>0.1</v>
          </cell>
        </row>
        <row r="55">
          <cell r="B55" t="str">
            <v>601_1200</v>
          </cell>
          <cell r="C55">
            <v>0.76</v>
          </cell>
          <cell r="D55">
            <v>1.76</v>
          </cell>
          <cell r="E55">
            <v>0.54</v>
          </cell>
          <cell r="F55">
            <v>1.54</v>
          </cell>
          <cell r="G55">
            <v>0.22</v>
          </cell>
          <cell r="H55">
            <v>0.22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1_100</v>
          </cell>
          <cell r="C56">
            <v>-1.64</v>
          </cell>
          <cell r="D56">
            <v>-0.03</v>
          </cell>
          <cell r="E56">
            <v>36.33</v>
          </cell>
          <cell r="F56">
            <v>-0.09</v>
          </cell>
          <cell r="G56">
            <v>48.49</v>
          </cell>
          <cell r="H56">
            <v>0.06</v>
          </cell>
          <cell r="I56">
            <v>-12.16</v>
          </cell>
          <cell r="J56">
            <v>0.03</v>
          </cell>
          <cell r="K56">
            <v>0.01</v>
          </cell>
          <cell r="L56">
            <v>0.02</v>
          </cell>
        </row>
        <row r="57">
          <cell r="B57" t="str">
            <v>101_300</v>
          </cell>
          <cell r="D57">
            <v>0.02</v>
          </cell>
          <cell r="E57">
            <v>16.25</v>
          </cell>
          <cell r="F57">
            <v>-0.4</v>
          </cell>
          <cell r="G57">
            <v>16.47</v>
          </cell>
          <cell r="H57">
            <v>0.42</v>
          </cell>
          <cell r="I57">
            <v>-0.22</v>
          </cell>
          <cell r="J57">
            <v>7.0000000000000007E-2</v>
          </cell>
          <cell r="K57">
            <v>0</v>
          </cell>
          <cell r="L57">
            <v>7.0000000000000007E-2</v>
          </cell>
        </row>
        <row r="58">
          <cell r="B58" t="str">
            <v>301_600</v>
          </cell>
          <cell r="C58" t="str">
            <v>M8</v>
          </cell>
          <cell r="D58">
            <v>-0.13</v>
          </cell>
          <cell r="E58">
            <v>12.86</v>
          </cell>
          <cell r="F58">
            <v>0.23</v>
          </cell>
          <cell r="G58">
            <v>5.25</v>
          </cell>
          <cell r="H58">
            <v>-0.36</v>
          </cell>
          <cell r="I58">
            <v>7.61</v>
          </cell>
          <cell r="J58">
            <v>-0.03</v>
          </cell>
          <cell r="K58">
            <v>0.02</v>
          </cell>
          <cell r="L58">
            <v>-0.05</v>
          </cell>
        </row>
        <row r="59">
          <cell r="B59" t="str">
            <v>601_1200</v>
          </cell>
          <cell r="C59" t="str">
            <v>RelPerf</v>
          </cell>
          <cell r="D59">
            <v>0.79</v>
          </cell>
          <cell r="E59">
            <v>0.6</v>
          </cell>
          <cell r="F59">
            <v>0.35</v>
          </cell>
          <cell r="G59">
            <v>1.34</v>
          </cell>
          <cell r="H59">
            <v>0.45</v>
          </cell>
          <cell r="I59">
            <v>-0.74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1201_</v>
          </cell>
          <cell r="C60" t="str">
            <v>-------</v>
          </cell>
          <cell r="D60">
            <v>0</v>
          </cell>
          <cell r="E60">
            <v>0</v>
          </cell>
          <cell r="F60">
            <v>0.52</v>
          </cell>
          <cell r="G60">
            <v>0.12</v>
          </cell>
          <cell r="H60">
            <v>-0.52</v>
          </cell>
          <cell r="I60">
            <v>-0.12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1</v>
          </cell>
          <cell r="C61">
            <v>0.28999999999999998</v>
          </cell>
          <cell r="D61">
            <v>21.18</v>
          </cell>
          <cell r="E61">
            <v>0.23</v>
          </cell>
          <cell r="F61">
            <v>22.47</v>
          </cell>
          <cell r="G61">
            <v>0.06</v>
          </cell>
          <cell r="H61">
            <v>-1.29</v>
          </cell>
          <cell r="I61">
            <v>0.01</v>
          </cell>
          <cell r="J61">
            <v>0</v>
          </cell>
          <cell r="K61">
            <v>0.01</v>
          </cell>
        </row>
        <row r="62">
          <cell r="B62" t="str">
            <v>NEU</v>
          </cell>
          <cell r="C62">
            <v>0.14000000000000001</v>
          </cell>
          <cell r="D62" t="str">
            <v>M8</v>
          </cell>
          <cell r="E62">
            <v>0.15</v>
          </cell>
          <cell r="F62" t="str">
            <v>SP5</v>
          </cell>
          <cell r="G62">
            <v>0</v>
          </cell>
          <cell r="H62">
            <v>1.46</v>
          </cell>
          <cell r="I62" t="str">
            <v>M8</v>
          </cell>
          <cell r="J62" t="e">
            <v>#NAME?</v>
          </cell>
          <cell r="K62">
            <v>0</v>
          </cell>
        </row>
        <row r="63">
          <cell r="B63" t="str">
            <v>DEF</v>
          </cell>
          <cell r="C63">
            <v>-0.95</v>
          </cell>
          <cell r="D63" t="str">
            <v>RelPerf</v>
          </cell>
          <cell r="E63" t="str">
            <v>Wgt(%)</v>
          </cell>
          <cell r="F63" t="str">
            <v>RelPerf</v>
          </cell>
          <cell r="G63" t="str">
            <v>Wgt(%)</v>
          </cell>
          <cell r="H63" t="str">
            <v>RelPerf</v>
          </cell>
          <cell r="I63" t="str">
            <v>Wgt(%)</v>
          </cell>
          <cell r="J63" t="str">
            <v>Impact</v>
          </cell>
          <cell r="K63" t="str">
            <v>SecAtr</v>
          </cell>
          <cell r="L63" t="str">
            <v>StkAtr</v>
          </cell>
        </row>
        <row r="64">
          <cell r="D64" t="str">
            <v>-------</v>
          </cell>
          <cell r="E64" t="str">
            <v>-------</v>
          </cell>
          <cell r="F64" t="str">
            <v>-------</v>
          </cell>
          <cell r="G64" t="str">
            <v>-------</v>
          </cell>
          <cell r="H64" t="str">
            <v>-------</v>
          </cell>
          <cell r="I64" t="str">
            <v>-------</v>
          </cell>
          <cell r="J64" t="str">
            <v>-------</v>
          </cell>
          <cell r="K64" t="str">
            <v>-------</v>
          </cell>
          <cell r="L64" t="str">
            <v>-------</v>
          </cell>
        </row>
        <row r="65">
          <cell r="B65" t="str">
            <v>CYC</v>
          </cell>
          <cell r="C65">
            <v>0.6</v>
          </cell>
          <cell r="D65">
            <v>-0.59</v>
          </cell>
          <cell r="E65">
            <v>23.13</v>
          </cell>
          <cell r="F65">
            <v>-0.55000000000000004</v>
          </cell>
          <cell r="G65">
            <v>21.87</v>
          </cell>
          <cell r="H65">
            <v>-0.04</v>
          </cell>
          <cell r="I65">
            <v>1.26</v>
          </cell>
          <cell r="J65">
            <v>-0.02</v>
          </cell>
          <cell r="K65">
            <v>-0.01</v>
          </cell>
          <cell r="L65">
            <v>-0.01</v>
          </cell>
        </row>
        <row r="66">
          <cell r="B66" t="str">
            <v>NEU</v>
          </cell>
          <cell r="C66">
            <v>-0.59</v>
          </cell>
          <cell r="D66">
            <v>-0.09</v>
          </cell>
          <cell r="E66">
            <v>26.81</v>
          </cell>
          <cell r="F66">
            <v>-0.36</v>
          </cell>
          <cell r="G66">
            <v>27.29</v>
          </cell>
          <cell r="H66">
            <v>0.27</v>
          </cell>
          <cell r="I66">
            <v>-0.49</v>
          </cell>
          <cell r="J66">
            <v>7.0000000000000007E-2</v>
          </cell>
          <cell r="K66">
            <v>0</v>
          </cell>
          <cell r="L66">
            <v>7.0000000000000007E-2</v>
          </cell>
        </row>
        <row r="67">
          <cell r="B67" t="str">
            <v>DEF</v>
          </cell>
          <cell r="C67">
            <v>-0.17</v>
          </cell>
          <cell r="D67">
            <v>0.87</v>
          </cell>
          <cell r="E67">
            <v>16.11</v>
          </cell>
          <cell r="F67">
            <v>0.59</v>
          </cell>
          <cell r="G67">
            <v>22.66</v>
          </cell>
          <cell r="H67">
            <v>0.28000000000000003</v>
          </cell>
          <cell r="I67">
            <v>-6.55</v>
          </cell>
          <cell r="J67">
            <v>0.01</v>
          </cell>
          <cell r="K67">
            <v>-0.04</v>
          </cell>
          <cell r="L67">
            <v>0.05</v>
          </cell>
        </row>
        <row r="69">
          <cell r="B69" t="str">
            <v>LOGRO</v>
          </cell>
          <cell r="C69">
            <v>0.74</v>
          </cell>
          <cell r="D69">
            <v>-0.23</v>
          </cell>
          <cell r="E69">
            <v>20.62</v>
          </cell>
          <cell r="F69">
            <v>-0.19</v>
          </cell>
          <cell r="G69">
            <v>22.12</v>
          </cell>
          <cell r="H69">
            <v>-0.04</v>
          </cell>
          <cell r="I69">
            <v>-1.5</v>
          </cell>
          <cell r="J69">
            <v>-0.01</v>
          </cell>
          <cell r="K69">
            <v>0</v>
          </cell>
          <cell r="L69">
            <v>-0.01</v>
          </cell>
        </row>
        <row r="70">
          <cell r="B70" t="str">
            <v>MIDGRO</v>
          </cell>
          <cell r="C70">
            <v>0.75</v>
          </cell>
          <cell r="D70">
            <v>-0.17</v>
          </cell>
          <cell r="E70">
            <v>25.09</v>
          </cell>
          <cell r="F70">
            <v>0.02</v>
          </cell>
          <cell r="G70">
            <v>30.05</v>
          </cell>
          <cell r="H70">
            <v>-0.19</v>
          </cell>
          <cell r="I70">
            <v>-4.97</v>
          </cell>
          <cell r="J70">
            <v>-0.05</v>
          </cell>
          <cell r="K70">
            <v>0</v>
          </cell>
          <cell r="L70">
            <v>-0.05</v>
          </cell>
        </row>
        <row r="71">
          <cell r="B71" t="str">
            <v>HIGRO</v>
          </cell>
          <cell r="C71">
            <v>1.08</v>
          </cell>
          <cell r="D71">
            <v>0.34</v>
          </cell>
          <cell r="E71">
            <v>20.350000000000001</v>
          </cell>
          <cell r="F71">
            <v>-0.25</v>
          </cell>
          <cell r="G71">
            <v>19.649999999999999</v>
          </cell>
          <cell r="H71">
            <v>0.59</v>
          </cell>
          <cell r="I71">
            <v>0.7</v>
          </cell>
          <cell r="J71">
            <v>0.12</v>
          </cell>
          <cell r="K71">
            <v>0</v>
          </cell>
          <cell r="L71">
            <v>0.12</v>
          </cell>
        </row>
        <row r="72">
          <cell r="B72" t="str">
            <v>CYC, HIGRO</v>
          </cell>
          <cell r="C72">
            <v>-0.04</v>
          </cell>
          <cell r="D72">
            <v>10.52</v>
          </cell>
          <cell r="E72">
            <v>-0.02</v>
          </cell>
          <cell r="F72">
            <v>11.04</v>
          </cell>
          <cell r="G72">
            <v>-0.02</v>
          </cell>
          <cell r="H72">
            <v>-0.53</v>
          </cell>
          <cell r="I72">
            <v>0</v>
          </cell>
          <cell r="J72">
            <v>0</v>
          </cell>
          <cell r="K72">
            <v>0</v>
          </cell>
        </row>
        <row r="73">
          <cell r="B73" t="str">
            <v>CYCEXTECH</v>
          </cell>
          <cell r="C73" t="str">
            <v>H</v>
          </cell>
          <cell r="D73">
            <v>-1.34</v>
          </cell>
          <cell r="E73">
            <v>8.1300000000000008</v>
          </cell>
          <cell r="F73">
            <v>-0.56000000000000005</v>
          </cell>
          <cell r="G73">
            <v>8.5</v>
          </cell>
          <cell r="H73">
            <v>-0.78</v>
          </cell>
          <cell r="I73">
            <v>-0.37</v>
          </cell>
          <cell r="J73">
            <v>-0.06</v>
          </cell>
          <cell r="K73">
            <v>0</v>
          </cell>
          <cell r="L73">
            <v>-0.06</v>
          </cell>
        </row>
        <row r="74">
          <cell r="B74" t="str">
            <v>CYCEXTECHGEIBM</v>
          </cell>
          <cell r="C74" t="str">
            <v>HGEIBM</v>
          </cell>
          <cell r="D74">
            <v>-1.44</v>
          </cell>
          <cell r="E74">
            <v>7.76</v>
          </cell>
          <cell r="F74">
            <v>-0.8</v>
          </cell>
          <cell r="G74">
            <v>5.76</v>
          </cell>
          <cell r="H74">
            <v>-0.64</v>
          </cell>
          <cell r="I74">
            <v>2</v>
          </cell>
          <cell r="J74">
            <v>-7.0000000000000007E-2</v>
          </cell>
          <cell r="K74">
            <v>-0.02</v>
          </cell>
          <cell r="L74">
            <v>-0.05</v>
          </cell>
        </row>
        <row r="75">
          <cell r="B75" t="str">
            <v>CYC, LOGRO</v>
          </cell>
          <cell r="C75" t="str">
            <v>RO</v>
          </cell>
          <cell r="D75">
            <v>-1.49</v>
          </cell>
          <cell r="E75">
            <v>6.3</v>
          </cell>
          <cell r="F75">
            <v>-0.5</v>
          </cell>
          <cell r="G75">
            <v>5.7</v>
          </cell>
          <cell r="H75">
            <v>-0.99</v>
          </cell>
          <cell r="I75">
            <v>0.6</v>
          </cell>
          <cell r="J75">
            <v>-7.0000000000000007E-2</v>
          </cell>
          <cell r="K75">
            <v>0</v>
          </cell>
          <cell r="L75">
            <v>-0.06</v>
          </cell>
        </row>
        <row r="76">
          <cell r="B76" t="str">
            <v>CYC, HIGRO</v>
          </cell>
          <cell r="C76" t="str">
            <v>RO</v>
          </cell>
          <cell r="D76">
            <v>-0.16</v>
          </cell>
          <cell r="E76">
            <v>14.16</v>
          </cell>
          <cell r="F76">
            <v>-0.53</v>
          </cell>
          <cell r="G76">
            <v>11.72</v>
          </cell>
          <cell r="H76">
            <v>0.37</v>
          </cell>
          <cell r="I76">
            <v>2.44</v>
          </cell>
          <cell r="J76">
            <v>0.04</v>
          </cell>
          <cell r="K76">
            <v>-0.01</v>
          </cell>
          <cell r="L76">
            <v>0.05</v>
          </cell>
        </row>
        <row r="77">
          <cell r="B77" t="str">
            <v>CYC, LO30QUAL</v>
          </cell>
          <cell r="C77" t="str">
            <v>0QUAL</v>
          </cell>
          <cell r="D77">
            <v>-1.69</v>
          </cell>
          <cell r="E77">
            <v>6.45</v>
          </cell>
          <cell r="F77">
            <v>-0.94</v>
          </cell>
          <cell r="G77">
            <v>5.89</v>
          </cell>
          <cell r="H77">
            <v>-0.75</v>
          </cell>
          <cell r="I77">
            <v>0.56000000000000005</v>
          </cell>
          <cell r="J77">
            <v>-0.05</v>
          </cell>
          <cell r="K77">
            <v>-0.01</v>
          </cell>
          <cell r="L77">
            <v>-0.05</v>
          </cell>
        </row>
        <row r="78">
          <cell r="B78" t="str">
            <v>DEF, HI30QUAL</v>
          </cell>
          <cell r="C78">
            <v>-1.33</v>
          </cell>
          <cell r="D78">
            <v>10.52</v>
          </cell>
          <cell r="E78">
            <v>-0.43</v>
          </cell>
          <cell r="F78">
            <v>15.09</v>
          </cell>
          <cell r="G78">
            <v>-0.9</v>
          </cell>
          <cell r="H78">
            <v>-4.57</v>
          </cell>
          <cell r="I78">
            <v>-0.08</v>
          </cell>
          <cell r="J78">
            <v>0.02</v>
          </cell>
          <cell r="K78">
            <v>-0.09</v>
          </cell>
        </row>
        <row r="79">
          <cell r="B79" t="str">
            <v>DEF, LOGRO</v>
          </cell>
          <cell r="C79" t="str">
            <v>RO</v>
          </cell>
          <cell r="D79">
            <v>0.77</v>
          </cell>
          <cell r="E79">
            <v>3.16</v>
          </cell>
          <cell r="F79">
            <v>0.08</v>
          </cell>
          <cell r="G79">
            <v>6.25</v>
          </cell>
          <cell r="H79">
            <v>0.69</v>
          </cell>
          <cell r="I79">
            <v>-3.09</v>
          </cell>
          <cell r="J79">
            <v>0.02</v>
          </cell>
          <cell r="K79">
            <v>0</v>
          </cell>
          <cell r="L79">
            <v>0.02</v>
          </cell>
        </row>
        <row r="80">
          <cell r="B80" t="str">
            <v>DEF, MIDGRO</v>
          </cell>
          <cell r="C80" t="str">
            <v>GRO</v>
          </cell>
          <cell r="D80">
            <v>0.81</v>
          </cell>
          <cell r="E80">
            <v>10.64</v>
          </cell>
          <cell r="F80">
            <v>0.7</v>
          </cell>
          <cell r="G80">
            <v>12.86</v>
          </cell>
          <cell r="H80">
            <v>0.11</v>
          </cell>
          <cell r="I80">
            <v>-2.2200000000000002</v>
          </cell>
          <cell r="J80">
            <v>0</v>
          </cell>
          <cell r="K80">
            <v>-0.02</v>
          </cell>
          <cell r="L80">
            <v>0.01</v>
          </cell>
        </row>
        <row r="81">
          <cell r="B81" t="str">
            <v>DEF, HIGRO</v>
          </cell>
          <cell r="C81" t="str">
            <v>RO</v>
          </cell>
          <cell r="D81">
            <v>1.32</v>
          </cell>
          <cell r="E81">
            <v>2.31</v>
          </cell>
          <cell r="F81">
            <v>1.1000000000000001</v>
          </cell>
          <cell r="G81">
            <v>3.55</v>
          </cell>
          <cell r="H81">
            <v>0.22</v>
          </cell>
          <cell r="I81">
            <v>-1.24</v>
          </cell>
          <cell r="J81">
            <v>-0.01</v>
          </cell>
          <cell r="K81">
            <v>-0.01</v>
          </cell>
          <cell r="L81">
            <v>0.01</v>
          </cell>
        </row>
        <row r="82">
          <cell r="B82" t="str">
            <v>DEF, HI30QUAL</v>
          </cell>
          <cell r="C82" t="str">
            <v>0QUAL</v>
          </cell>
          <cell r="D82">
            <v>0.91</v>
          </cell>
          <cell r="E82">
            <v>11.94</v>
          </cell>
          <cell r="F82">
            <v>0.89</v>
          </cell>
          <cell r="G82">
            <v>14.8</v>
          </cell>
          <cell r="H82">
            <v>0.03</v>
          </cell>
          <cell r="I82">
            <v>-2.86</v>
          </cell>
          <cell r="J82">
            <v>-0.02</v>
          </cell>
          <cell r="K82">
            <v>-0.03</v>
          </cell>
          <cell r="L82">
            <v>0</v>
          </cell>
        </row>
        <row r="83">
          <cell r="B83" t="str">
            <v>DEFHIQUALLOGRO</v>
          </cell>
          <cell r="C83" t="str">
            <v>LLOGRO</v>
          </cell>
          <cell r="D83">
            <v>0.84</v>
          </cell>
          <cell r="E83">
            <v>5.08</v>
          </cell>
          <cell r="F83">
            <v>0.56000000000000005</v>
          </cell>
          <cell r="G83">
            <v>7.1</v>
          </cell>
          <cell r="H83">
            <v>0.28000000000000003</v>
          </cell>
          <cell r="I83">
            <v>-2.02</v>
          </cell>
          <cell r="J83">
            <v>0</v>
          </cell>
          <cell r="K83">
            <v>-0.01</v>
          </cell>
          <cell r="L83">
            <v>0.01</v>
          </cell>
        </row>
        <row r="84">
          <cell r="B84" t="str">
            <v>BEST30PBK</v>
          </cell>
          <cell r="C84">
            <v>0.23</v>
          </cell>
          <cell r="D84">
            <v>37.950000000000003</v>
          </cell>
          <cell r="E84">
            <v>0.15</v>
          </cell>
          <cell r="F84">
            <v>27.98</v>
          </cell>
          <cell r="G84">
            <v>0.08</v>
          </cell>
          <cell r="H84">
            <v>9.9700000000000006</v>
          </cell>
          <cell r="I84">
            <v>0.05</v>
          </cell>
          <cell r="J84">
            <v>0.01</v>
          </cell>
          <cell r="K84">
            <v>0.03</v>
          </cell>
        </row>
        <row r="85">
          <cell r="B85" t="str">
            <v>LO30QUAL</v>
          </cell>
          <cell r="C85">
            <v>-0.7</v>
          </cell>
          <cell r="D85">
            <v>-0.88</v>
          </cell>
          <cell r="E85">
            <v>18.09</v>
          </cell>
          <cell r="F85">
            <v>-0.67</v>
          </cell>
          <cell r="G85">
            <v>18.25</v>
          </cell>
          <cell r="H85">
            <v>-0.21</v>
          </cell>
          <cell r="I85">
            <v>-0.17</v>
          </cell>
          <cell r="J85">
            <v>-0.04</v>
          </cell>
          <cell r="K85">
            <v>0</v>
          </cell>
          <cell r="L85">
            <v>-0.04</v>
          </cell>
        </row>
        <row r="86">
          <cell r="B86" t="str">
            <v>HI30QUAL</v>
          </cell>
          <cell r="D86">
            <v>0.15</v>
          </cell>
          <cell r="E86">
            <v>29.89</v>
          </cell>
          <cell r="F86">
            <v>0.37</v>
          </cell>
          <cell r="G86">
            <v>28.85</v>
          </cell>
          <cell r="H86">
            <v>-0.22</v>
          </cell>
          <cell r="I86">
            <v>1.03</v>
          </cell>
          <cell r="J86">
            <v>-0.06</v>
          </cell>
          <cell r="K86">
            <v>0</v>
          </cell>
          <cell r="L86">
            <v>-7.0000000000000007E-2</v>
          </cell>
        </row>
        <row r="87">
          <cell r="B87" t="str">
            <v>CHP_EXPPBK20</v>
          </cell>
          <cell r="C87">
            <v>0.81</v>
          </cell>
          <cell r="D87">
            <v>1.95</v>
          </cell>
          <cell r="E87">
            <v>0.44</v>
          </cell>
          <cell r="F87">
            <v>-7.71</v>
          </cell>
          <cell r="G87">
            <v>0.37</v>
          </cell>
          <cell r="H87">
            <v>9.65</v>
          </cell>
          <cell r="I87">
            <v>0.05</v>
          </cell>
          <cell r="J87">
            <v>0.04</v>
          </cell>
          <cell r="K87">
            <v>0.01</v>
          </cell>
        </row>
        <row r="88">
          <cell r="B88" t="str">
            <v>BEST30PBK</v>
          </cell>
          <cell r="C88" t="str">
            <v>K</v>
          </cell>
          <cell r="D88">
            <v>0.39</v>
          </cell>
          <cell r="E88">
            <v>40.24</v>
          </cell>
          <cell r="F88">
            <v>-0.11</v>
          </cell>
          <cell r="G88">
            <v>27.99</v>
          </cell>
          <cell r="H88">
            <v>0.51</v>
          </cell>
          <cell r="I88">
            <v>12.25</v>
          </cell>
          <cell r="J88">
            <v>0.19</v>
          </cell>
          <cell r="K88">
            <v>-0.01</v>
          </cell>
          <cell r="L88">
            <v>0.2</v>
          </cell>
        </row>
        <row r="89">
          <cell r="B89" t="str">
            <v>WRST30PBK</v>
          </cell>
          <cell r="C89" t="str">
            <v>K</v>
          </cell>
          <cell r="D89">
            <v>0.36</v>
          </cell>
          <cell r="E89">
            <v>26.2</v>
          </cell>
          <cell r="F89">
            <v>0.13</v>
          </cell>
          <cell r="G89">
            <v>30.37</v>
          </cell>
          <cell r="H89">
            <v>0.23</v>
          </cell>
          <cell r="I89">
            <v>-4.17</v>
          </cell>
          <cell r="J89">
            <v>0.05</v>
          </cell>
          <cell r="K89">
            <v>-0.01</v>
          </cell>
          <cell r="L89">
            <v>0.06</v>
          </cell>
        </row>
        <row r="90">
          <cell r="B90" t="str">
            <v>HI_LOGRO20</v>
          </cell>
          <cell r="C90">
            <v>-0.72</v>
          </cell>
          <cell r="D90">
            <v>-2.39</v>
          </cell>
          <cell r="E90">
            <v>-0.43</v>
          </cell>
          <cell r="F90">
            <v>-1.98</v>
          </cell>
          <cell r="G90">
            <v>-0.3</v>
          </cell>
          <cell r="H90">
            <v>-0.4</v>
          </cell>
          <cell r="I90">
            <v>0.01</v>
          </cell>
          <cell r="J90">
            <v>0</v>
          </cell>
          <cell r="K90">
            <v>0.01</v>
          </cell>
        </row>
        <row r="91">
          <cell r="B91" t="str">
            <v>CHP_EXPPBK20</v>
          </cell>
          <cell r="C91" t="str">
            <v>BK20</v>
          </cell>
          <cell r="D91">
            <v>-0.91</v>
          </cell>
          <cell r="E91">
            <v>2.62</v>
          </cell>
          <cell r="F91">
            <v>-1</v>
          </cell>
          <cell r="G91">
            <v>-7.61</v>
          </cell>
          <cell r="H91">
            <v>0.09</v>
          </cell>
          <cell r="I91">
            <v>10.23</v>
          </cell>
          <cell r="J91">
            <v>-0.1</v>
          </cell>
          <cell r="K91">
            <v>-0.1</v>
          </cell>
          <cell r="L91">
            <v>0</v>
          </cell>
        </row>
        <row r="92">
          <cell r="B92" t="str">
            <v>HI_LOPMOM20</v>
          </cell>
          <cell r="C92" t="str">
            <v>M20</v>
          </cell>
          <cell r="D92">
            <v>-0.08</v>
          </cell>
          <cell r="E92">
            <v>9.74</v>
          </cell>
          <cell r="F92">
            <v>-0.4</v>
          </cell>
          <cell r="G92">
            <v>0.35</v>
          </cell>
          <cell r="H92">
            <v>0.32</v>
          </cell>
          <cell r="I92">
            <v>9.39</v>
          </cell>
          <cell r="J92">
            <v>-0.01</v>
          </cell>
          <cell r="K92">
            <v>-0.04</v>
          </cell>
          <cell r="L92">
            <v>0.03</v>
          </cell>
        </row>
        <row r="93">
          <cell r="B93" t="str">
            <v>HI_LOQ20</v>
          </cell>
          <cell r="D93">
            <v>1.63</v>
          </cell>
          <cell r="E93">
            <v>6.18</v>
          </cell>
          <cell r="F93">
            <v>1.35</v>
          </cell>
          <cell r="G93">
            <v>4.57</v>
          </cell>
          <cell r="H93">
            <v>0.28000000000000003</v>
          </cell>
          <cell r="I93">
            <v>1.61</v>
          </cell>
          <cell r="J93">
            <v>0.04</v>
          </cell>
          <cell r="K93">
            <v>0.02</v>
          </cell>
          <cell r="L93">
            <v>0.02</v>
          </cell>
        </row>
        <row r="94">
          <cell r="B94" t="str">
            <v>HI_LOGRO20</v>
          </cell>
          <cell r="C94">
            <v>20</v>
          </cell>
          <cell r="D94">
            <v>0.9</v>
          </cell>
          <cell r="E94">
            <v>-2.16</v>
          </cell>
          <cell r="F94">
            <v>-0.16</v>
          </cell>
          <cell r="G94">
            <v>-2.1800000000000002</v>
          </cell>
          <cell r="H94">
            <v>1.06</v>
          </cell>
          <cell r="I94">
            <v>0.02</v>
          </cell>
          <cell r="J94">
            <v>-0.02</v>
          </cell>
          <cell r="K94">
            <v>0</v>
          </cell>
          <cell r="L94">
            <v>-0.02</v>
          </cell>
        </row>
        <row r="95">
          <cell r="B95" t="str">
            <v>CYC_DEF20</v>
          </cell>
          <cell r="C95">
            <v>0</v>
          </cell>
          <cell r="D95">
            <v>-2.5099999999999998</v>
          </cell>
          <cell r="E95">
            <v>2.35</v>
          </cell>
          <cell r="F95">
            <v>-1.53</v>
          </cell>
          <cell r="G95">
            <v>-0.44</v>
          </cell>
          <cell r="H95">
            <v>-0.99</v>
          </cell>
          <cell r="I95">
            <v>2.79</v>
          </cell>
          <cell r="J95">
            <v>-7.0000000000000007E-2</v>
          </cell>
          <cell r="K95">
            <v>-0.04</v>
          </cell>
          <cell r="L95">
            <v>-0.02</v>
          </cell>
        </row>
        <row r="96">
          <cell r="B96" t="str">
            <v>TOP100VS2ND500</v>
          </cell>
          <cell r="C96" t="str">
            <v>2ND500</v>
          </cell>
          <cell r="D96">
            <v>0.03</v>
          </cell>
          <cell r="E96">
            <v>6.97</v>
          </cell>
          <cell r="F96">
            <v>0.16</v>
          </cell>
          <cell r="G96">
            <v>26.32</v>
          </cell>
          <cell r="H96">
            <v>-0.13</v>
          </cell>
          <cell r="I96">
            <v>-19.350000000000001</v>
          </cell>
          <cell r="J96">
            <v>-0.04</v>
          </cell>
          <cell r="K96">
            <v>-0.03</v>
          </cell>
          <cell r="L96">
            <v>-0.01</v>
          </cell>
        </row>
        <row r="97">
          <cell r="B97" t="str">
            <v>ALLPFVVALUE</v>
          </cell>
          <cell r="C97">
            <v>-0.12</v>
          </cell>
          <cell r="D97">
            <v>58.11</v>
          </cell>
          <cell r="E97">
            <v>0.01</v>
          </cell>
          <cell r="F97">
            <v>48.93</v>
          </cell>
          <cell r="G97">
            <v>-0.13</v>
          </cell>
          <cell r="H97">
            <v>9.18</v>
          </cell>
          <cell r="I97">
            <v>-7.0000000000000007E-2</v>
          </cell>
          <cell r="J97">
            <v>0</v>
          </cell>
          <cell r="K97">
            <v>-7.0000000000000007E-2</v>
          </cell>
        </row>
        <row r="98">
          <cell r="B98" t="str">
            <v>VALPMOMWITCH</v>
          </cell>
          <cell r="C98" t="str">
            <v>ITCH</v>
          </cell>
          <cell r="D98">
            <v>0.42</v>
          </cell>
          <cell r="E98">
            <v>2.41</v>
          </cell>
          <cell r="F98">
            <v>-0.45</v>
          </cell>
          <cell r="G98">
            <v>3.78</v>
          </cell>
          <cell r="H98">
            <v>0.87</v>
          </cell>
          <cell r="I98">
            <v>-1.37</v>
          </cell>
          <cell r="J98">
            <v>0.03</v>
          </cell>
          <cell r="K98">
            <v>0.01</v>
          </cell>
          <cell r="L98">
            <v>0.02</v>
          </cell>
        </row>
        <row r="99">
          <cell r="B99" t="str">
            <v>PMOMREVWITCH</v>
          </cell>
          <cell r="C99" t="str">
            <v>ITCH</v>
          </cell>
          <cell r="D99">
            <v>-1.17</v>
          </cell>
          <cell r="E99">
            <v>5.07</v>
          </cell>
          <cell r="F99">
            <v>-0.56999999999999995</v>
          </cell>
          <cell r="G99">
            <v>6.36</v>
          </cell>
          <cell r="H99">
            <v>-0.61</v>
          </cell>
          <cell r="I99">
            <v>-1.29</v>
          </cell>
          <cell r="J99">
            <v>-0.02</v>
          </cell>
          <cell r="K99">
            <v>0.01</v>
          </cell>
          <cell r="L99">
            <v>-0.03</v>
          </cell>
        </row>
        <row r="101">
          <cell r="B101" t="str">
            <v>ALLPFVVALUE</v>
          </cell>
          <cell r="C101" t="str">
            <v>LUE</v>
          </cell>
          <cell r="D101">
            <v>0.23</v>
          </cell>
          <cell r="E101">
            <v>58.32</v>
          </cell>
          <cell r="F101">
            <v>0.09</v>
          </cell>
          <cell r="G101">
            <v>49.29</v>
          </cell>
          <cell r="H101">
            <v>0.14000000000000001</v>
          </cell>
          <cell r="I101">
            <v>9.02</v>
          </cell>
          <cell r="J101">
            <v>0.09</v>
          </cell>
          <cell r="K101">
            <v>0.01</v>
          </cell>
          <cell r="L101">
            <v>0.08</v>
          </cell>
        </row>
        <row r="102">
          <cell r="B102" t="str">
            <v>ALLPBKVALUE</v>
          </cell>
          <cell r="C102" t="str">
            <v>LUE</v>
          </cell>
          <cell r="D102">
            <v>0.24</v>
          </cell>
          <cell r="E102">
            <v>55</v>
          </cell>
          <cell r="F102">
            <v>-0.06</v>
          </cell>
          <cell r="G102">
            <v>48.93</v>
          </cell>
          <cell r="H102">
            <v>0.3</v>
          </cell>
          <cell r="I102">
            <v>6.07</v>
          </cell>
          <cell r="J102">
            <v>0.16</v>
          </cell>
          <cell r="K102">
            <v>0</v>
          </cell>
          <cell r="L102">
            <v>0.17</v>
          </cell>
        </row>
        <row r="103">
          <cell r="B103" t="str">
            <v>ALLGROWTH</v>
          </cell>
          <cell r="C103" t="str">
            <v>H</v>
          </cell>
          <cell r="D103">
            <v>0.08</v>
          </cell>
          <cell r="E103">
            <v>38.46</v>
          </cell>
          <cell r="F103">
            <v>-0.13</v>
          </cell>
          <cell r="G103">
            <v>40.53</v>
          </cell>
          <cell r="H103">
            <v>0.21</v>
          </cell>
          <cell r="I103">
            <v>-2.0699999999999998</v>
          </cell>
          <cell r="J103">
            <v>0.08</v>
          </cell>
          <cell r="K103">
            <v>0</v>
          </cell>
          <cell r="L103">
            <v>0.08</v>
          </cell>
        </row>
        <row r="104">
          <cell r="B104" t="str">
            <v>BADUTILS</v>
          </cell>
          <cell r="C104">
            <v>-0.01</v>
          </cell>
          <cell r="D104">
            <v>2.29</v>
          </cell>
          <cell r="E104">
            <v>0.39</v>
          </cell>
          <cell r="F104">
            <v>0.98</v>
          </cell>
          <cell r="G104">
            <v>-0.39</v>
          </cell>
          <cell r="H104">
            <v>1.31</v>
          </cell>
          <cell r="I104">
            <v>0</v>
          </cell>
          <cell r="J104">
            <v>0.01</v>
          </cell>
          <cell r="K104">
            <v>-0.01</v>
          </cell>
        </row>
        <row r="105">
          <cell r="B105" t="str">
            <v>SMALLSTOCKS</v>
          </cell>
          <cell r="C105" t="str">
            <v>CKS</v>
          </cell>
          <cell r="D105">
            <v>-2.72</v>
          </cell>
          <cell r="E105">
            <v>1.47</v>
          </cell>
          <cell r="F105">
            <v>-0.28999999999999998</v>
          </cell>
          <cell r="G105">
            <v>0.88</v>
          </cell>
          <cell r="H105">
            <v>-2.4300000000000002</v>
          </cell>
          <cell r="I105">
            <v>0.59</v>
          </cell>
          <cell r="J105">
            <v>-0.04</v>
          </cell>
          <cell r="K105">
            <v>0</v>
          </cell>
          <cell r="L105">
            <v>-0.04</v>
          </cell>
        </row>
        <row r="106">
          <cell r="B106" t="str">
            <v>LARGESTOCKS</v>
          </cell>
          <cell r="C106" t="str">
            <v>CKS</v>
          </cell>
          <cell r="D106">
            <v>0.26</v>
          </cell>
          <cell r="E106">
            <v>98.53</v>
          </cell>
          <cell r="F106">
            <v>0</v>
          </cell>
          <cell r="G106">
            <v>99.01</v>
          </cell>
          <cell r="H106">
            <v>0.27</v>
          </cell>
          <cell r="I106">
            <v>-0.48</v>
          </cell>
          <cell r="J106">
            <v>0.26</v>
          </cell>
          <cell r="K106">
            <v>0</v>
          </cell>
          <cell r="L106">
            <v>0.26</v>
          </cell>
        </row>
        <row r="107">
          <cell r="B107" t="str">
            <v>VTOTAL</v>
          </cell>
          <cell r="C107">
            <v>-0.32</v>
          </cell>
          <cell r="D107">
            <v>35.82</v>
          </cell>
          <cell r="E107">
            <v>-0.08</v>
          </cell>
          <cell r="F107">
            <v>24.1</v>
          </cell>
          <cell r="G107">
            <v>-0.25</v>
          </cell>
          <cell r="H107">
            <v>11.72</v>
          </cell>
          <cell r="I107">
            <v>-0.1</v>
          </cell>
          <cell r="J107">
            <v>-0.01</v>
          </cell>
          <cell r="K107">
            <v>-0.09</v>
          </cell>
        </row>
        <row r="108">
          <cell r="B108" t="str">
            <v>BADUTILS</v>
          </cell>
          <cell r="C108">
            <v>0.03</v>
          </cell>
          <cell r="D108">
            <v>3.55</v>
          </cell>
          <cell r="E108">
            <v>1.1399999999999999</v>
          </cell>
          <cell r="F108">
            <v>4.04</v>
          </cell>
          <cell r="G108">
            <v>0.71</v>
          </cell>
          <cell r="H108">
            <v>-0.49</v>
          </cell>
          <cell r="I108">
            <v>0.43</v>
          </cell>
          <cell r="J108">
            <v>0.01</v>
          </cell>
          <cell r="K108">
            <v>0.02</v>
          </cell>
          <cell r="L108">
            <v>-0.01</v>
          </cell>
        </row>
        <row r="109">
          <cell r="B109" t="str">
            <v>ALLUS</v>
          </cell>
          <cell r="C109">
            <v>0.33</v>
          </cell>
          <cell r="D109">
            <v>0.22</v>
          </cell>
          <cell r="E109">
            <v>100</v>
          </cell>
          <cell r="F109">
            <v>0</v>
          </cell>
          <cell r="G109">
            <v>100</v>
          </cell>
          <cell r="H109">
            <v>0.22</v>
          </cell>
          <cell r="I109">
            <v>0</v>
          </cell>
          <cell r="J109">
            <v>0.22</v>
          </cell>
          <cell r="K109">
            <v>0</v>
          </cell>
          <cell r="L109">
            <v>0.22</v>
          </cell>
        </row>
        <row r="110">
          <cell r="B110" t="str">
            <v>SLUDGTOTAL</v>
          </cell>
          <cell r="C110">
            <v>-0.49</v>
          </cell>
          <cell r="D110">
            <v>18.190000000000001</v>
          </cell>
          <cell r="E110">
            <v>0.04</v>
          </cell>
          <cell r="F110">
            <v>41.09</v>
          </cell>
          <cell r="G110">
            <v>-0.53</v>
          </cell>
          <cell r="H110">
            <v>-22.9</v>
          </cell>
          <cell r="I110">
            <v>-0.11</v>
          </cell>
          <cell r="J110">
            <v>-0.01</v>
          </cell>
          <cell r="K110">
            <v>-0.1</v>
          </cell>
        </row>
        <row r="111">
          <cell r="B111" t="str">
            <v>VTOTAL</v>
          </cell>
          <cell r="D111">
            <v>0.53</v>
          </cell>
          <cell r="E111">
            <v>37.11</v>
          </cell>
          <cell r="F111">
            <v>0.37</v>
          </cell>
          <cell r="G111">
            <v>23.74</v>
          </cell>
          <cell r="H111">
            <v>0.16</v>
          </cell>
          <cell r="I111">
            <v>13.37</v>
          </cell>
          <cell r="J111">
            <v>0.11</v>
          </cell>
          <cell r="K111">
            <v>0.05</v>
          </cell>
          <cell r="L111">
            <v>0.06</v>
          </cell>
        </row>
        <row r="112">
          <cell r="B112" t="str">
            <v>MTOTAL</v>
          </cell>
          <cell r="C112" t="str">
            <v>-------</v>
          </cell>
          <cell r="D112">
            <v>-0.24</v>
          </cell>
          <cell r="E112">
            <v>27.2</v>
          </cell>
          <cell r="F112">
            <v>-0.17</v>
          </cell>
          <cell r="G112">
            <v>19.89</v>
          </cell>
          <cell r="H112">
            <v>-7.0000000000000007E-2</v>
          </cell>
          <cell r="I112">
            <v>7.3</v>
          </cell>
          <cell r="J112">
            <v>-0.03</v>
          </cell>
          <cell r="K112">
            <v>-0.01</v>
          </cell>
          <cell r="L112">
            <v>-0.02</v>
          </cell>
        </row>
        <row r="113">
          <cell r="B113" t="str">
            <v>NTOTAL</v>
          </cell>
          <cell r="C113">
            <v>-0.13</v>
          </cell>
          <cell r="D113">
            <v>0.05</v>
          </cell>
          <cell r="E113">
            <v>20.66</v>
          </cell>
          <cell r="F113">
            <v>-0.09</v>
          </cell>
          <cell r="G113">
            <v>16.47</v>
          </cell>
          <cell r="H113">
            <v>0.13</v>
          </cell>
          <cell r="I113">
            <v>4.1900000000000004</v>
          </cell>
          <cell r="J113">
            <v>0.02</v>
          </cell>
          <cell r="K113">
            <v>0</v>
          </cell>
          <cell r="L113">
            <v>0.03</v>
          </cell>
        </row>
        <row r="114">
          <cell r="B114" t="str">
            <v>SLUDGTOTAL</v>
          </cell>
          <cell r="C114" t="str">
            <v>AL</v>
          </cell>
          <cell r="D114">
            <v>0.51</v>
          </cell>
          <cell r="E114">
            <v>15.04</v>
          </cell>
          <cell r="F114">
            <v>-0.1</v>
          </cell>
          <cell r="G114">
            <v>39.9</v>
          </cell>
          <cell r="H114">
            <v>0.61</v>
          </cell>
          <cell r="I114">
            <v>-24.86</v>
          </cell>
          <cell r="J114">
            <v>0.12</v>
          </cell>
          <cell r="K114">
            <v>0.02</v>
          </cell>
          <cell r="L114">
            <v>0.09</v>
          </cell>
        </row>
        <row r="116">
          <cell r="B116" t="str">
            <v>--------</v>
          </cell>
          <cell r="C116" t="str">
            <v>-------</v>
          </cell>
          <cell r="D116" t="str">
            <v>-------</v>
          </cell>
          <cell r="E116" t="str">
            <v>-------</v>
          </cell>
          <cell r="F116" t="str">
            <v>-------</v>
          </cell>
          <cell r="G116" t="str">
            <v>-------</v>
          </cell>
          <cell r="H116" t="str">
            <v>-------</v>
          </cell>
          <cell r="I116" t="str">
            <v>-------</v>
          </cell>
          <cell r="J116" t="str">
            <v>-------</v>
          </cell>
          <cell r="K116" t="str">
            <v>-------</v>
          </cell>
          <cell r="L116" t="str">
            <v>-------</v>
          </cell>
        </row>
        <row r="117">
          <cell r="B117" t="str">
            <v>Col</v>
          </cell>
          <cell r="C117" t="str">
            <v>umn Sum</v>
          </cell>
          <cell r="D117">
            <v>0.22</v>
          </cell>
          <cell r="E117">
            <v>100</v>
          </cell>
          <cell r="F117">
            <v>0</v>
          </cell>
          <cell r="G117">
            <v>100</v>
          </cell>
          <cell r="H117">
            <v>0.22</v>
          </cell>
          <cell r="I117">
            <v>0</v>
          </cell>
          <cell r="J117">
            <v>0.22</v>
          </cell>
        </row>
        <row r="118">
          <cell r="B118">
            <v>1</v>
          </cell>
        </row>
        <row r="119">
          <cell r="B119" t="str">
            <v>980930 -</v>
          </cell>
          <cell r="C119">
            <v>980930</v>
          </cell>
        </row>
        <row r="121">
          <cell r="B121" t="str">
            <v>Analysis</v>
          </cell>
          <cell r="C121" t="str">
            <v>Benchm</v>
          </cell>
          <cell r="D121" t="str">
            <v>ark: SP5</v>
          </cell>
          <cell r="E121" t="str">
            <v>00 [  -</v>
          </cell>
          <cell r="F121" t="str">
            <v>2.98]</v>
          </cell>
        </row>
        <row r="122">
          <cell r="B122" t="str">
            <v>Sector:</v>
          </cell>
          <cell r="C122" t="str">
            <v>TECH</v>
          </cell>
        </row>
        <row r="124">
          <cell r="B124" t="str">
            <v>Sector:</v>
          </cell>
          <cell r="C124" t="str">
            <v>TECH</v>
          </cell>
          <cell r="G124" t="str">
            <v>M</v>
          </cell>
          <cell r="H124">
            <v>8</v>
          </cell>
          <cell r="I124" t="str">
            <v>S</v>
          </cell>
          <cell r="J124" t="str">
            <v>P500</v>
          </cell>
          <cell r="K124" t="str">
            <v>M</v>
          </cell>
          <cell r="L124" t="str">
            <v>8-SP500      PFVR VALM MOMR MOMM NEGR NEGM</v>
          </cell>
        </row>
        <row r="125">
          <cell r="B125" t="str">
            <v>Tkr</v>
          </cell>
          <cell r="C125" t="str">
            <v>Company</v>
          </cell>
          <cell r="D125" t="str">
            <v>Name</v>
          </cell>
          <cell r="E125" t="str">
            <v>Mbrship</v>
          </cell>
          <cell r="F125" t="str">
            <v>Rel Ret</v>
          </cell>
          <cell r="G125" t="str">
            <v>Wgt</v>
          </cell>
          <cell r="H125" t="str">
            <v>Impac</v>
          </cell>
          <cell r="I125" t="str">
            <v>t   Wgt</v>
          </cell>
          <cell r="J125" t="str">
            <v>Imp</v>
          </cell>
          <cell r="K125" t="str">
            <v>act   W</v>
          </cell>
          <cell r="L125" t="str">
            <v>gt    Impact ANK  BRSH ANK  BRSH ANK  BRSH Ind Name</v>
          </cell>
        </row>
        <row r="126">
          <cell r="B126" t="str">
            <v>----- --</v>
          </cell>
          <cell r="C126" t="str">
            <v>-------</v>
          </cell>
          <cell r="D126" t="str">
            <v>-------</v>
          </cell>
          <cell r="E126" t="str">
            <v>-------</v>
          </cell>
          <cell r="F126" t="str">
            <v>-------</v>
          </cell>
          <cell r="G126" t="str">
            <v>------</v>
          </cell>
          <cell r="H126" t="str">
            <v>--------</v>
          </cell>
          <cell r="I126" t="str">
            <v>- -----</v>
          </cell>
          <cell r="J126" t="str">
            <v>-------</v>
          </cell>
          <cell r="K126" t="str">
            <v>--- ---</v>
          </cell>
          <cell r="L126" t="str">
            <v>------------ ---- ---- ---- ---- ---- ---- --------</v>
          </cell>
        </row>
        <row r="127">
          <cell r="B127" t="str">
            <v>CSCO  CI</v>
          </cell>
          <cell r="C127" t="str">
            <v>SCO SYS</v>
          </cell>
          <cell r="D127" t="str">
            <v>TEMS IN</v>
          </cell>
          <cell r="E127">
            <v>1</v>
          </cell>
          <cell r="F127">
            <v>-1.37</v>
          </cell>
          <cell r="G127">
            <v>2.2999999999999998</v>
          </cell>
          <cell r="H127" t="str">
            <v>4   -0.0</v>
          </cell>
          <cell r="I127" t="str">
            <v>3    1.</v>
          </cell>
          <cell r="J127" t="str">
            <v>20   -0</v>
          </cell>
          <cell r="K127">
            <v>0.02</v>
          </cell>
          <cell r="L127" t="str">
            <v>1.14   -0.02  9.0  1.0 10.9  1.0  1.5  0.0 TECH</v>
          </cell>
        </row>
        <row r="128">
          <cell r="B128" t="str">
            <v>INTC  IN</v>
          </cell>
          <cell r="C128" t="str">
            <v>TEL COR</v>
          </cell>
          <cell r="D128" t="str">
            <v>P</v>
          </cell>
          <cell r="E128">
            <v>1</v>
          </cell>
          <cell r="F128">
            <v>-0.13</v>
          </cell>
          <cell r="G128">
            <v>2.8</v>
          </cell>
          <cell r="H128" t="str">
            <v>2    0.0</v>
          </cell>
          <cell r="I128" t="str">
            <v>0    1.</v>
          </cell>
          <cell r="J128" t="str">
            <v>78    0</v>
          </cell>
          <cell r="K128">
            <v>0</v>
          </cell>
          <cell r="L128" t="str">
            <v>1.04    0.00  7.7  0.9  5.3  0.0  3.4  0.0 TECH</v>
          </cell>
        </row>
        <row r="129">
          <cell r="B129" t="str">
            <v>BMCS  BM</v>
          </cell>
          <cell r="C129" t="str">
            <v>C SOFTW</v>
          </cell>
          <cell r="D129" t="str">
            <v>ARE INC</v>
          </cell>
          <cell r="E129">
            <v>1</v>
          </cell>
          <cell r="F129">
            <v>4.67</v>
          </cell>
          <cell r="G129">
            <v>0.9</v>
          </cell>
          <cell r="H129" t="str">
            <v>2    0.0</v>
          </cell>
          <cell r="I129" t="str">
            <v>4    0.</v>
          </cell>
          <cell r="J129" t="str">
            <v>00    0</v>
          </cell>
          <cell r="K129">
            <v>0</v>
          </cell>
          <cell r="L129" t="str">
            <v>0.92    0.04 10.7  1.0 10.2  0.8  1.7  0.0 TECH</v>
          </cell>
        </row>
        <row r="130">
          <cell r="B130" t="str">
            <v>GTW   GA</v>
          </cell>
          <cell r="C130" t="str">
            <v>TEWAY 2</v>
          </cell>
          <cell r="D130" t="str">
            <v>000 INC</v>
          </cell>
          <cell r="E130">
            <v>1</v>
          </cell>
          <cell r="F130">
            <v>-3.61</v>
          </cell>
          <cell r="G130">
            <v>0.5</v>
          </cell>
          <cell r="H130" t="str">
            <v>8   -0.0</v>
          </cell>
          <cell r="I130" t="str">
            <v>2    0.</v>
          </cell>
          <cell r="J130" t="str">
            <v>10    0</v>
          </cell>
          <cell r="K130">
            <v>0</v>
          </cell>
          <cell r="L130" t="str">
            <v>0.47   -0.02  8.6  0.9 10.2  0.5  4.2  0.0 TECH</v>
          </cell>
        </row>
        <row r="131">
          <cell r="B131" t="str">
            <v>UIS   UN</v>
          </cell>
          <cell r="C131" t="str">
            <v>ISYS CO</v>
          </cell>
          <cell r="D131" t="str">
            <v>RP</v>
          </cell>
          <cell r="E131">
            <v>1</v>
          </cell>
          <cell r="F131">
            <v>-4.6399999999999997</v>
          </cell>
          <cell r="G131">
            <v>0.5</v>
          </cell>
          <cell r="H131" t="str">
            <v>3   -0.0</v>
          </cell>
          <cell r="I131" t="str">
            <v>2    0.</v>
          </cell>
          <cell r="J131" t="str">
            <v>07    0</v>
          </cell>
          <cell r="K131">
            <v>0</v>
          </cell>
          <cell r="L131" t="str">
            <v>0.46   -0.02  0.0  0.0  9.8  1.0  2.9  0.0 TECH</v>
          </cell>
        </row>
        <row r="132">
          <cell r="B132" t="str">
            <v>MU    MI</v>
          </cell>
          <cell r="C132" t="str">
            <v>CRON TE</v>
          </cell>
          <cell r="D132" t="str">
            <v>CHNOLOG</v>
          </cell>
          <cell r="E132">
            <v>1</v>
          </cell>
          <cell r="F132">
            <v>-0.78</v>
          </cell>
          <cell r="G132">
            <v>0.4</v>
          </cell>
          <cell r="H132" t="str">
            <v>8    0.0</v>
          </cell>
          <cell r="I132" t="str">
            <v>0    0.</v>
          </cell>
          <cell r="J132" t="str">
            <v>08    0</v>
          </cell>
          <cell r="K132">
            <v>0</v>
          </cell>
          <cell r="L132" t="str">
            <v>0.40    0.00  7.8  0.7  9.1  0.1  1.5  0.0 TECH</v>
          </cell>
        </row>
        <row r="133">
          <cell r="B133" t="str">
            <v>EMC   EM</v>
          </cell>
          <cell r="C133" t="str">
            <v>C CORP/</v>
          </cell>
          <cell r="D133" t="str">
            <v>MA</v>
          </cell>
          <cell r="E133">
            <v>1</v>
          </cell>
          <cell r="F133">
            <v>0.32</v>
          </cell>
          <cell r="G133">
            <v>0.7</v>
          </cell>
          <cell r="H133" t="str">
            <v>0    0.0</v>
          </cell>
          <cell r="I133" t="str">
            <v>0    0.</v>
          </cell>
          <cell r="J133" t="str">
            <v>35    0</v>
          </cell>
          <cell r="K133">
            <v>0</v>
          </cell>
          <cell r="L133" t="str">
            <v>0.35    0.00  2.3  0.0 10.6  1.0  1.3  0.0 TECH</v>
          </cell>
        </row>
        <row r="134">
          <cell r="B134" t="str">
            <v>GIC   GE</v>
          </cell>
          <cell r="C134" t="str">
            <v>NERAL I</v>
          </cell>
          <cell r="D134" t="str">
            <v>NSTRUME</v>
          </cell>
          <cell r="E134">
            <v>1</v>
          </cell>
          <cell r="F134">
            <v>-2.4900000000000002</v>
          </cell>
          <cell r="G134">
            <v>0.3</v>
          </cell>
          <cell r="H134" t="str">
            <v>7   -0.0</v>
          </cell>
          <cell r="I134" t="str">
            <v>1    0.</v>
          </cell>
          <cell r="J134" t="str">
            <v>04    0</v>
          </cell>
          <cell r="K134">
            <v>0</v>
          </cell>
          <cell r="L134" t="str">
            <v>0.33   -0.01  9.5  0.9 10.8  0.9  2.0  0.0 TECH</v>
          </cell>
        </row>
        <row r="135">
          <cell r="B135" t="str">
            <v>NOVL  NO</v>
          </cell>
          <cell r="C135" t="str">
            <v>VELL IN</v>
          </cell>
          <cell r="D135" t="str">
            <v>C</v>
          </cell>
          <cell r="E135">
            <v>1</v>
          </cell>
          <cell r="F135">
            <v>1.47</v>
          </cell>
          <cell r="G135">
            <v>0.3</v>
          </cell>
          <cell r="H135" t="str">
            <v>4    0.0</v>
          </cell>
          <cell r="I135" t="str">
            <v>0    0.</v>
          </cell>
          <cell r="J135" t="str">
            <v>05    0</v>
          </cell>
          <cell r="K135">
            <v>0</v>
          </cell>
          <cell r="L135" t="str">
            <v>0.29    0.00  8.4  0.9 10.7  0.9  3.8  0.0 TECH</v>
          </cell>
        </row>
        <row r="136">
          <cell r="B136" t="str">
            <v>LXK   LE</v>
          </cell>
          <cell r="C136" t="str">
            <v>XMARK I</v>
          </cell>
          <cell r="D136" t="str">
            <v>NTL GRP</v>
          </cell>
          <cell r="E136">
            <v>1</v>
          </cell>
          <cell r="F136">
            <v>0.26</v>
          </cell>
          <cell r="G136">
            <v>0.2</v>
          </cell>
          <cell r="H136" t="str">
            <v>6    0.0</v>
          </cell>
          <cell r="I136" t="str">
            <v>0    0.</v>
          </cell>
          <cell r="J136" t="str">
            <v>00    0</v>
          </cell>
          <cell r="K136">
            <v>0</v>
          </cell>
          <cell r="L136" t="str">
            <v>0.26    0.00  7.4  0.9  0.0  0.0  4.6  0.0 TECH</v>
          </cell>
        </row>
        <row r="137">
          <cell r="B137" t="str">
            <v>GWW   GR</v>
          </cell>
          <cell r="C137" t="str">
            <v>AINGER</v>
          </cell>
          <cell r="D137" t="str">
            <v>(W W) I</v>
          </cell>
          <cell r="E137">
            <v>1</v>
          </cell>
          <cell r="F137">
            <v>2.5299999999999998</v>
          </cell>
          <cell r="G137">
            <v>0.2</v>
          </cell>
          <cell r="H137" t="str">
            <v>4    0.0</v>
          </cell>
          <cell r="I137" t="str">
            <v>1    0.</v>
          </cell>
          <cell r="J137" t="str">
            <v>05    0</v>
          </cell>
          <cell r="K137">
            <v>0</v>
          </cell>
          <cell r="L137" t="str">
            <v>0.19    0.00  9.9  0.9  2.1  0.0  7.5  0.0 TECH</v>
          </cell>
        </row>
        <row r="138">
          <cell r="B138" t="str">
            <v>CSC   CO</v>
          </cell>
          <cell r="C138" t="str">
            <v>MPUTER</v>
          </cell>
          <cell r="D138" t="str">
            <v>SCIENCE</v>
          </cell>
          <cell r="E138">
            <v>1</v>
          </cell>
          <cell r="F138">
            <v>-0.56000000000000005</v>
          </cell>
          <cell r="G138">
            <v>0.2</v>
          </cell>
          <cell r="H138" t="str">
            <v>7    0.0</v>
          </cell>
          <cell r="I138" t="str">
            <v>0    0.</v>
          </cell>
          <cell r="J138" t="str">
            <v>11    0</v>
          </cell>
          <cell r="K138">
            <v>0</v>
          </cell>
          <cell r="L138" t="str">
            <v>0.16    0.00  3.0  0.0 10.5  1.0  2.3  0.0 TECH</v>
          </cell>
        </row>
        <row r="139">
          <cell r="B139" t="str">
            <v>SEG   SE</v>
          </cell>
          <cell r="C139" t="str">
            <v>AGATE T</v>
          </cell>
          <cell r="D139" t="str">
            <v>ECHNOLO</v>
          </cell>
          <cell r="E139">
            <v>1</v>
          </cell>
          <cell r="F139">
            <v>1.75</v>
          </cell>
          <cell r="G139">
            <v>0.2</v>
          </cell>
          <cell r="H139" t="str">
            <v>3    0.0</v>
          </cell>
          <cell r="I139" t="str">
            <v>0    0.</v>
          </cell>
          <cell r="J139" t="str">
            <v>07    0</v>
          </cell>
          <cell r="K139">
            <v>0</v>
          </cell>
          <cell r="L139" t="str">
            <v>0.16    0.00 10.3  0.9  6.0  0.0  1.5  0.0 TECH</v>
          </cell>
        </row>
        <row r="140">
          <cell r="B140" t="str">
            <v>STK   ST</v>
          </cell>
          <cell r="C140" t="str">
            <v>ORAGE T</v>
          </cell>
          <cell r="D140" t="str">
            <v>ECHNOLO</v>
          </cell>
          <cell r="E140">
            <v>1</v>
          </cell>
          <cell r="F140">
            <v>0.35</v>
          </cell>
          <cell r="G140">
            <v>0.1</v>
          </cell>
          <cell r="H140" t="str">
            <v>4    0.0</v>
          </cell>
          <cell r="I140" t="str">
            <v>0    0.</v>
          </cell>
          <cell r="J140" t="str">
            <v>00    0</v>
          </cell>
          <cell r="K140">
            <v>0</v>
          </cell>
          <cell r="L140" t="str">
            <v>0.14    0.00  4.9  0.4  2.3  0.8  2.6  0.0 TECH</v>
          </cell>
        </row>
        <row r="141">
          <cell r="B141" t="str">
            <v>CEN   CE</v>
          </cell>
          <cell r="C141" t="str">
            <v>RIDIAN</v>
          </cell>
          <cell r="D141" t="str">
            <v>CORP</v>
          </cell>
          <cell r="E141">
            <v>1</v>
          </cell>
          <cell r="F141">
            <v>-0.7</v>
          </cell>
          <cell r="G141">
            <v>0.1</v>
          </cell>
          <cell r="H141" t="str">
            <v>4    0.0</v>
          </cell>
          <cell r="I141" t="str">
            <v>0    0.</v>
          </cell>
          <cell r="J141" t="str">
            <v>05    0</v>
          </cell>
          <cell r="K141">
            <v>0</v>
          </cell>
          <cell r="L141" t="str">
            <v>0.09    0.00  0.0  0.0 10.1  1.0  3.4  0.0 TECH</v>
          </cell>
        </row>
        <row r="142">
          <cell r="B142" t="str">
            <v>CDN   CA</v>
          </cell>
          <cell r="C142" t="str">
            <v>DENCE D</v>
          </cell>
          <cell r="D142" t="str">
            <v>ESIGN S</v>
          </cell>
          <cell r="E142">
            <v>1</v>
          </cell>
          <cell r="F142">
            <v>1.53</v>
          </cell>
          <cell r="G142">
            <v>0</v>
          </cell>
          <cell r="H142" t="str">
            <v>8    0.0</v>
          </cell>
          <cell r="I142" t="str">
            <v>0    0.</v>
          </cell>
          <cell r="J142" t="str">
            <v>00    0</v>
          </cell>
          <cell r="K142">
            <v>0</v>
          </cell>
          <cell r="L142" t="str">
            <v>0.08    0.00  7.8  0.0  2.0  0.6  1.7  0.0 TECH</v>
          </cell>
        </row>
        <row r="143">
          <cell r="B143" t="str">
            <v>EDS   EL</v>
          </cell>
          <cell r="C143" t="str">
            <v>ECTRONI</v>
          </cell>
          <cell r="D143" t="str">
            <v>C DATA</v>
          </cell>
          <cell r="E143">
            <v>1</v>
          </cell>
          <cell r="F143">
            <v>-0.65</v>
          </cell>
          <cell r="G143">
            <v>0.2</v>
          </cell>
          <cell r="H143" t="str">
            <v>8    0.0</v>
          </cell>
          <cell r="I143" t="str">
            <v>0    0.</v>
          </cell>
          <cell r="J143" t="str">
            <v>20    0</v>
          </cell>
          <cell r="K143">
            <v>0</v>
          </cell>
          <cell r="L143" t="str">
            <v>0.07    0.00 10.0  0.8  7.1  0.3  7.4  0.0 TECH</v>
          </cell>
        </row>
        <row r="144">
          <cell r="B144" t="str">
            <v>HRS   HA</v>
          </cell>
          <cell r="C144" t="str">
            <v>RRIS CO</v>
          </cell>
          <cell r="D144" t="str">
            <v>RP</v>
          </cell>
          <cell r="E144">
            <v>1</v>
          </cell>
          <cell r="F144">
            <v>0.87</v>
          </cell>
          <cell r="G144">
            <v>0.1</v>
          </cell>
          <cell r="H144" t="str">
            <v>0    0.0</v>
          </cell>
          <cell r="I144" t="str">
            <v>0    0.</v>
          </cell>
          <cell r="J144" t="str">
            <v>03    0</v>
          </cell>
          <cell r="K144">
            <v>0</v>
          </cell>
          <cell r="L144" t="str">
            <v>0.07    0.00 10.4  0.6  1.6  0.0  4.2  0.0 TECH</v>
          </cell>
        </row>
        <row r="145">
          <cell r="B145" t="str">
            <v>GMH   GE</v>
          </cell>
          <cell r="C145" t="str">
            <v>NERAL M</v>
          </cell>
          <cell r="D145" t="str">
            <v>OTORS C</v>
          </cell>
          <cell r="E145">
            <v>1</v>
          </cell>
          <cell r="F145">
            <v>-4.99</v>
          </cell>
          <cell r="G145">
            <v>0</v>
          </cell>
          <cell r="H145" t="str">
            <v>5    0.0</v>
          </cell>
          <cell r="I145" t="str">
            <v>0    0.</v>
          </cell>
          <cell r="J145" t="str">
            <v>00    0</v>
          </cell>
          <cell r="K145">
            <v>0</v>
          </cell>
          <cell r="L145" t="str">
            <v>0.05    0.00  4.7  0.1  5.9  0.8  7.7  0.4 TECH</v>
          </cell>
        </row>
        <row r="146">
          <cell r="B146" t="str">
            <v>MSFT  MI</v>
          </cell>
          <cell r="C146" t="str">
            <v>CROSOFT</v>
          </cell>
          <cell r="D146" t="str">
            <v>CORP</v>
          </cell>
          <cell r="E146">
            <v>1</v>
          </cell>
          <cell r="F146">
            <v>0.49</v>
          </cell>
          <cell r="G146">
            <v>3.3</v>
          </cell>
          <cell r="H146" t="str">
            <v>5    0.0</v>
          </cell>
          <cell r="I146" t="str">
            <v>2    3.</v>
          </cell>
          <cell r="J146" t="str">
            <v>31    0</v>
          </cell>
          <cell r="K146">
            <v>0.02</v>
          </cell>
          <cell r="L146" t="str">
            <v>0.04    0.00  5.3  0.8  9.7  0.4  4.6  0.0 TECH</v>
          </cell>
        </row>
        <row r="147">
          <cell r="B147" t="str">
            <v>AMAT  AP</v>
          </cell>
          <cell r="C147" t="str">
            <v>PLIED M</v>
          </cell>
          <cell r="D147" t="str">
            <v>ATERIAL</v>
          </cell>
          <cell r="E147">
            <v>1</v>
          </cell>
          <cell r="F147">
            <v>-2.63</v>
          </cell>
          <cell r="G147">
            <v>0.1</v>
          </cell>
          <cell r="H147" t="str">
            <v>3    0.0</v>
          </cell>
          <cell r="I147" t="str">
            <v>0    0.</v>
          </cell>
          <cell r="J147" t="str">
            <v>12    0</v>
          </cell>
          <cell r="K147">
            <v>0</v>
          </cell>
          <cell r="L147" t="str">
            <v>0.02    0.00  9.5  0.4  1.2  0.0  1.0  0.0 TECH</v>
          </cell>
        </row>
        <row r="148">
          <cell r="B148" t="str">
            <v>ROK   RO</v>
          </cell>
          <cell r="C148" t="str">
            <v>CKWELL</v>
          </cell>
          <cell r="D148" t="str">
            <v>INTL CO</v>
          </cell>
          <cell r="E148">
            <v>1</v>
          </cell>
          <cell r="F148">
            <v>-1.47</v>
          </cell>
          <cell r="G148">
            <v>0</v>
          </cell>
          <cell r="H148" t="str">
            <v>8    0.0</v>
          </cell>
          <cell r="I148" t="str">
            <v>0    0.</v>
          </cell>
          <cell r="J148" t="str">
            <v>09    0</v>
          </cell>
          <cell r="K148" t="str">
            <v>.00   -</v>
          </cell>
          <cell r="L148" t="str">
            <v>0.01    0.00  9.9  0.7  1.4  0.0  6.1  0.0 TECH</v>
          </cell>
        </row>
        <row r="149">
          <cell r="B149" t="str">
            <v>DGN   DA</v>
          </cell>
          <cell r="C149" t="str">
            <v>TA GENE</v>
          </cell>
          <cell r="D149" t="str">
            <v>RAL COR</v>
          </cell>
          <cell r="E149">
            <v>1</v>
          </cell>
          <cell r="F149">
            <v>-0.37</v>
          </cell>
          <cell r="G149">
            <v>0</v>
          </cell>
          <cell r="H149" t="str">
            <v>0    0.0</v>
          </cell>
          <cell r="I149" t="str">
            <v>0    0.</v>
          </cell>
          <cell r="J149" t="str">
            <v>01    0</v>
          </cell>
          <cell r="K149" t="str">
            <v>.00   -</v>
          </cell>
          <cell r="L149" t="str">
            <v>0.01    0.00  2.7  0.0  2.1  0.0  1.0  0.0 TECH</v>
          </cell>
        </row>
        <row r="150">
          <cell r="B150" t="str">
            <v>TEK   TE</v>
          </cell>
          <cell r="C150" t="str">
            <v>KTRONIX</v>
          </cell>
          <cell r="D150" t="str">
            <v>INC</v>
          </cell>
          <cell r="E150">
            <v>1</v>
          </cell>
          <cell r="F150">
            <v>1.39</v>
          </cell>
          <cell r="G150">
            <v>0</v>
          </cell>
          <cell r="H150" t="str">
            <v>0    0.0</v>
          </cell>
          <cell r="I150" t="str">
            <v>0    0.</v>
          </cell>
          <cell r="J150" t="str">
            <v>01    0</v>
          </cell>
          <cell r="K150" t="str">
            <v>.00   -</v>
          </cell>
          <cell r="L150" t="str">
            <v>0.01    0.00 10.5  0.3  1.3  0.0  1.9  0.0 TECH</v>
          </cell>
        </row>
        <row r="151">
          <cell r="B151" t="str">
            <v>MCL   MO</v>
          </cell>
          <cell r="C151" t="str">
            <v>ORE COR</v>
          </cell>
          <cell r="D151" t="str">
            <v>P LTD</v>
          </cell>
          <cell r="E151">
            <v>1</v>
          </cell>
          <cell r="F151">
            <v>-2.61</v>
          </cell>
          <cell r="G151">
            <v>0</v>
          </cell>
          <cell r="H151" t="str">
            <v>0    0.0</v>
          </cell>
          <cell r="I151" t="str">
            <v>0    0.</v>
          </cell>
          <cell r="J151" t="str">
            <v>01    0</v>
          </cell>
          <cell r="K151" t="str">
            <v>.00   -</v>
          </cell>
          <cell r="L151" t="str">
            <v>0.01    0.00  7.0  0.4  3.7  0.0  2.2  0.0 TECH</v>
          </cell>
        </row>
        <row r="152">
          <cell r="B152" t="str">
            <v>IKN   IK</v>
          </cell>
          <cell r="C152" t="str">
            <v>ON OFFI</v>
          </cell>
          <cell r="D152" t="str">
            <v>CE</v>
          </cell>
          <cell r="E152">
            <v>1</v>
          </cell>
          <cell r="F152">
            <v>-6.47</v>
          </cell>
          <cell r="G152">
            <v>0</v>
          </cell>
          <cell r="H152" t="str">
            <v>0    0.0</v>
          </cell>
          <cell r="I152" t="str">
            <v>0    0.</v>
          </cell>
          <cell r="J152" t="str">
            <v>01    0</v>
          </cell>
          <cell r="K152" t="str">
            <v>.00   -</v>
          </cell>
          <cell r="L152" t="str">
            <v>0.01    0.00 10.1  0.3  1.1  0.1  4.3  0.0 TECH</v>
          </cell>
        </row>
        <row r="153">
          <cell r="B153" t="str">
            <v>EGG   EG</v>
          </cell>
          <cell r="C153" t="str">
            <v>&amp;G INC</v>
          </cell>
          <cell r="E153">
            <v>1</v>
          </cell>
          <cell r="F153">
            <v>-0.49</v>
          </cell>
          <cell r="G153">
            <v>0</v>
          </cell>
          <cell r="H153" t="str">
            <v>0    0.0</v>
          </cell>
          <cell r="I153" t="str">
            <v>0    0.</v>
          </cell>
          <cell r="J153" t="str">
            <v>01    0</v>
          </cell>
          <cell r="K153" t="str">
            <v>.00   -</v>
          </cell>
          <cell r="L153" t="str">
            <v>0.01    0.00  6.0  0.0  7.8  0.9  1.9  0.0 TECH</v>
          </cell>
        </row>
        <row r="154">
          <cell r="B154" t="str">
            <v>ANDW  AN</v>
          </cell>
          <cell r="C154" t="str">
            <v>DREW CO</v>
          </cell>
          <cell r="D154" t="str">
            <v>RP</v>
          </cell>
          <cell r="E154">
            <v>1</v>
          </cell>
          <cell r="F154">
            <v>1.1200000000000001</v>
          </cell>
          <cell r="G154">
            <v>0</v>
          </cell>
          <cell r="H154" t="str">
            <v>0    0.0</v>
          </cell>
          <cell r="I154" t="str">
            <v>0    0.</v>
          </cell>
          <cell r="J154" t="str">
            <v>01    0</v>
          </cell>
          <cell r="K154" t="str">
            <v>.00   -</v>
          </cell>
          <cell r="L154" t="str">
            <v>0.01    0.00 10.7  1.0  4.5  0.0  1.5  0.0 TECH</v>
          </cell>
        </row>
        <row r="155">
          <cell r="B155" t="str">
            <v>ADSK  AU</v>
          </cell>
          <cell r="C155" t="str">
            <v>TODESK</v>
          </cell>
          <cell r="D155" t="str">
            <v>INC</v>
          </cell>
          <cell r="E155">
            <v>1</v>
          </cell>
          <cell r="F155">
            <v>1.8</v>
          </cell>
          <cell r="G155">
            <v>0</v>
          </cell>
          <cell r="H155" t="str">
            <v>0    0.0</v>
          </cell>
          <cell r="I155" t="str">
            <v>0    0.</v>
          </cell>
          <cell r="J155" t="str">
            <v>01    0</v>
          </cell>
          <cell r="K155" t="str">
            <v>.00   -</v>
          </cell>
          <cell r="L155" t="str">
            <v>0.01    0.00 10.4  0.3  2.5  0.0  1.2  0.0 TECH</v>
          </cell>
        </row>
        <row r="156">
          <cell r="B156" t="str">
            <v>NSM   NA</v>
          </cell>
          <cell r="C156" t="str">
            <v>TIONAL</v>
          </cell>
          <cell r="D156" t="str">
            <v>SEMICON</v>
          </cell>
          <cell r="E156">
            <v>1</v>
          </cell>
          <cell r="F156">
            <v>1.08</v>
          </cell>
          <cell r="G156">
            <v>0</v>
          </cell>
          <cell r="H156" t="str">
            <v>0    0.0</v>
          </cell>
          <cell r="I156" t="str">
            <v>0    0.</v>
          </cell>
          <cell r="J156" t="str">
            <v>02    0</v>
          </cell>
          <cell r="K156" t="str">
            <v>.00   -</v>
          </cell>
          <cell r="L156" t="str">
            <v>0.02    0.00  8.3  0.4  1.1  0.0  1.5  0.0 TECH</v>
          </cell>
        </row>
        <row r="157">
          <cell r="B157" t="str">
            <v>SFA   SC</v>
          </cell>
          <cell r="C157" t="str">
            <v>IENTIFI</v>
          </cell>
          <cell r="D157" t="str">
            <v>C-ATLAN</v>
          </cell>
          <cell r="E157">
            <v>1</v>
          </cell>
          <cell r="F157">
            <v>-0.18</v>
          </cell>
          <cell r="G157">
            <v>0</v>
          </cell>
          <cell r="H157" t="str">
            <v>0    0.0</v>
          </cell>
          <cell r="I157" t="str">
            <v>0    0.</v>
          </cell>
          <cell r="J157" t="str">
            <v>02    0</v>
          </cell>
          <cell r="K157" t="str">
            <v>.00   -</v>
          </cell>
          <cell r="L157" t="str">
            <v>0.02    0.00  3.5  0.0  9.9  0.5  1.1  0.0 TECH</v>
          </cell>
        </row>
        <row r="158">
          <cell r="B158" t="str">
            <v>CS    CA</v>
          </cell>
          <cell r="C158" t="str">
            <v>BLETRON</v>
          </cell>
          <cell r="D158" t="str">
            <v>SYSTEM</v>
          </cell>
          <cell r="E158">
            <v>1</v>
          </cell>
          <cell r="F158">
            <v>9.48</v>
          </cell>
          <cell r="G158">
            <v>0</v>
          </cell>
          <cell r="H158" t="str">
            <v>0    0.0</v>
          </cell>
          <cell r="I158" t="str">
            <v>0    0.</v>
          </cell>
          <cell r="J158" t="str">
            <v>02    0</v>
          </cell>
          <cell r="K158" t="str">
            <v>.00   -</v>
          </cell>
          <cell r="L158" t="str">
            <v>0.02    0.00  3.6  0.8  3.3  0.0  1.4  0.0 TECH</v>
          </cell>
        </row>
        <row r="159">
          <cell r="B159" t="str">
            <v>LSI   LS</v>
          </cell>
          <cell r="C159" t="str">
            <v>I LOGIC</v>
          </cell>
          <cell r="D159" t="str">
            <v>CORP</v>
          </cell>
          <cell r="E159">
            <v>1</v>
          </cell>
          <cell r="F159">
            <v>0.56000000000000005</v>
          </cell>
          <cell r="G159">
            <v>0</v>
          </cell>
          <cell r="H159" t="str">
            <v>0    0.0</v>
          </cell>
          <cell r="I159" t="str">
            <v>0    0.</v>
          </cell>
          <cell r="J159" t="str">
            <v>02    0</v>
          </cell>
          <cell r="K159" t="str">
            <v>.00   -</v>
          </cell>
          <cell r="L159" t="str">
            <v>0.02    0.00  9.2  0.3  2.5  0.0  1.4  0.0 TECH</v>
          </cell>
        </row>
        <row r="160">
          <cell r="B160" t="str">
            <v>SGI   SI</v>
          </cell>
          <cell r="C160" t="str">
            <v>LICON G</v>
          </cell>
          <cell r="D160" t="str">
            <v>RAPHICS</v>
          </cell>
          <cell r="E160">
            <v>1</v>
          </cell>
          <cell r="F160">
            <v>-0.25</v>
          </cell>
          <cell r="G160">
            <v>0</v>
          </cell>
          <cell r="H160" t="str">
            <v>0    0.0</v>
          </cell>
          <cell r="I160" t="str">
            <v>0    0.</v>
          </cell>
          <cell r="J160" t="str">
            <v>02    0</v>
          </cell>
          <cell r="K160" t="str">
            <v>.00   -</v>
          </cell>
          <cell r="L160" t="str">
            <v>0.02    0.00  5.9  0.6  3.7  0.0  1.6  0.0 TECH</v>
          </cell>
        </row>
        <row r="161">
          <cell r="B161" t="str">
            <v>RYC   RA</v>
          </cell>
          <cell r="C161" t="str">
            <v>YCHEM C</v>
          </cell>
          <cell r="D161" t="str">
            <v>ORP</v>
          </cell>
          <cell r="E161">
            <v>1</v>
          </cell>
          <cell r="F161">
            <v>1.96</v>
          </cell>
          <cell r="G161">
            <v>0</v>
          </cell>
          <cell r="H161" t="str">
            <v>0    0.0</v>
          </cell>
          <cell r="I161" t="str">
            <v>0    0.</v>
          </cell>
          <cell r="J161" t="str">
            <v>02    0</v>
          </cell>
          <cell r="K161" t="str">
            <v>.00   -</v>
          </cell>
          <cell r="L161" t="str">
            <v>0.02    0.00  5.8  0.0  2.8  0.0  4.9  0.0 TECH</v>
          </cell>
        </row>
        <row r="162">
          <cell r="B162" t="str">
            <v>TNB   TH</v>
          </cell>
          <cell r="C162" t="str">
            <v>OMAS &amp;</v>
          </cell>
          <cell r="D162" t="str">
            <v>BETTS C</v>
          </cell>
          <cell r="E162">
            <v>1</v>
          </cell>
          <cell r="F162">
            <v>2.98</v>
          </cell>
          <cell r="G162">
            <v>0</v>
          </cell>
          <cell r="H162" t="str">
            <v>0    0.0</v>
          </cell>
          <cell r="I162" t="str">
            <v>0    0.</v>
          </cell>
          <cell r="J162" t="str">
            <v>03    0</v>
          </cell>
          <cell r="K162" t="str">
            <v>.00   -</v>
          </cell>
          <cell r="L162" t="str">
            <v>0.03    0.00  9.0  0.2  2.6  0.0  5.5  0.0 TECH</v>
          </cell>
        </row>
        <row r="163">
          <cell r="B163" t="str">
            <v>KLAC  KL</v>
          </cell>
          <cell r="C163" t="str">
            <v>A-TENCO</v>
          </cell>
          <cell r="D163" t="str">
            <v>R CORP</v>
          </cell>
          <cell r="E163">
            <v>1</v>
          </cell>
          <cell r="F163">
            <v>-3.6</v>
          </cell>
          <cell r="G163">
            <v>0</v>
          </cell>
          <cell r="H163" t="str">
            <v>0    0.0</v>
          </cell>
          <cell r="I163" t="str">
            <v>0    0.</v>
          </cell>
          <cell r="J163" t="str">
            <v>03    0</v>
          </cell>
          <cell r="K163" t="str">
            <v>.00   -</v>
          </cell>
          <cell r="L163" t="str">
            <v>0.03    0.00  6.9  0.1  1.5  0.0  1.1  0.0 TECH</v>
          </cell>
        </row>
        <row r="164">
          <cell r="B164" t="str">
            <v>ADBE  AD</v>
          </cell>
          <cell r="C164" t="str">
            <v>OBE SYS</v>
          </cell>
          <cell r="D164" t="str">
            <v>TEMS IN</v>
          </cell>
          <cell r="E164">
            <v>1</v>
          </cell>
          <cell r="F164">
            <v>2.09</v>
          </cell>
          <cell r="G164">
            <v>0</v>
          </cell>
          <cell r="H164" t="str">
            <v>0    0.0</v>
          </cell>
          <cell r="I164" t="str">
            <v>0    0.</v>
          </cell>
          <cell r="J164" t="str">
            <v>03    0</v>
          </cell>
          <cell r="K164" t="str">
            <v>.00   -</v>
          </cell>
          <cell r="L164" t="str">
            <v>0.03    0.00  9.2  1.0  2.8  0.0  3.4  0.0 TECH</v>
          </cell>
        </row>
        <row r="165">
          <cell r="B165" t="str">
            <v>DLX   DE</v>
          </cell>
          <cell r="C165" t="str">
            <v>LUXE CO</v>
          </cell>
          <cell r="D165" t="str">
            <v>RP</v>
          </cell>
          <cell r="E165">
            <v>1</v>
          </cell>
          <cell r="F165">
            <v>-2.0299999999999998</v>
          </cell>
          <cell r="G165">
            <v>0</v>
          </cell>
          <cell r="H165" t="str">
            <v>0    0.0</v>
          </cell>
          <cell r="I165" t="str">
            <v>0    0.</v>
          </cell>
          <cell r="J165" t="str">
            <v>03    0</v>
          </cell>
          <cell r="K165" t="str">
            <v>.00   -</v>
          </cell>
          <cell r="L165" t="str">
            <v>0.03    0.00  8.8  0.5  6.4  0.0  8.6  0.8 TECH</v>
          </cell>
        </row>
        <row r="166">
          <cell r="B166" t="str">
            <v>TMO   TH</v>
          </cell>
          <cell r="C166" t="str">
            <v>ERMO EL</v>
          </cell>
          <cell r="D166" t="str">
            <v>ECTRON</v>
          </cell>
          <cell r="E166">
            <v>1</v>
          </cell>
          <cell r="F166">
            <v>-2.5099999999999998</v>
          </cell>
          <cell r="G166">
            <v>0</v>
          </cell>
          <cell r="H166" t="str">
            <v>0    0.0</v>
          </cell>
          <cell r="I166" t="str">
            <v>0    0.</v>
          </cell>
          <cell r="J166" t="str">
            <v>03    0</v>
          </cell>
          <cell r="K166" t="str">
            <v>.00   -</v>
          </cell>
          <cell r="L166" t="str">
            <v>0.03    0.00 10.5  0.2  1.1  0.4  3.8  0.0 TECH</v>
          </cell>
        </row>
        <row r="167">
          <cell r="B167" t="str">
            <v>AMD   AD</v>
          </cell>
          <cell r="C167" t="str">
            <v>VANCED</v>
          </cell>
          <cell r="D167" t="str">
            <v>MICRO D</v>
          </cell>
          <cell r="E167">
            <v>1</v>
          </cell>
          <cell r="F167">
            <v>1.65</v>
          </cell>
          <cell r="G167">
            <v>0</v>
          </cell>
          <cell r="H167" t="str">
            <v>0    0.0</v>
          </cell>
          <cell r="I167" t="str">
            <v>0    0.</v>
          </cell>
          <cell r="J167" t="str">
            <v>03    0</v>
          </cell>
          <cell r="K167" t="str">
            <v>.00   -</v>
          </cell>
          <cell r="L167" t="str">
            <v>0.03    0.00  6.3  0.2  1.5  0.0  1.6  0.0 TECH</v>
          </cell>
        </row>
        <row r="168">
          <cell r="B168" t="str">
            <v>PMTC  PA</v>
          </cell>
          <cell r="C168" t="str">
            <v>RAMETRI</v>
          </cell>
          <cell r="D168" t="str">
            <v>C TECHN</v>
          </cell>
          <cell r="E168">
            <v>1</v>
          </cell>
          <cell r="F168">
            <v>-3.41</v>
          </cell>
          <cell r="G168">
            <v>0</v>
          </cell>
          <cell r="H168" t="str">
            <v>0    0.0</v>
          </cell>
          <cell r="I168" t="str">
            <v>0    0.</v>
          </cell>
          <cell r="J168" t="str">
            <v>03    0</v>
          </cell>
          <cell r="K168" t="str">
            <v>.00   -</v>
          </cell>
          <cell r="L168" t="str">
            <v>0.03    0.00 10.5  0.6  1.1  0.5  3.1  0.0 TECH</v>
          </cell>
        </row>
        <row r="169">
          <cell r="B169" t="str">
            <v>PKN   PE</v>
          </cell>
          <cell r="C169" t="str">
            <v>RKIN-EL</v>
          </cell>
          <cell r="D169" t="str">
            <v>MER COR</v>
          </cell>
          <cell r="E169">
            <v>1</v>
          </cell>
          <cell r="F169">
            <v>2.25</v>
          </cell>
          <cell r="G169">
            <v>0</v>
          </cell>
          <cell r="H169" t="str">
            <v>0    0.0</v>
          </cell>
          <cell r="I169" t="str">
            <v>0    0.</v>
          </cell>
          <cell r="J169" t="str">
            <v>04    0</v>
          </cell>
          <cell r="K169" t="str">
            <v>.00   -</v>
          </cell>
          <cell r="L169" t="str">
            <v>0.04    0.00  7.3  0.3  4.5  0.0  2.0  0.0 TECH</v>
          </cell>
        </row>
        <row r="170">
          <cell r="B170" t="str">
            <v>AVY   AV</v>
          </cell>
          <cell r="C170" t="str">
            <v>ERY DEN</v>
          </cell>
          <cell r="D170" t="str">
            <v>NISON C</v>
          </cell>
          <cell r="E170">
            <v>1</v>
          </cell>
          <cell r="F170">
            <v>4.13</v>
          </cell>
          <cell r="G170">
            <v>0</v>
          </cell>
          <cell r="H170" t="str">
            <v>0    0.0</v>
          </cell>
          <cell r="I170" t="str">
            <v>0    0.</v>
          </cell>
          <cell r="J170" t="str">
            <v>05    0</v>
          </cell>
          <cell r="K170" t="str">
            <v>.00   -</v>
          </cell>
          <cell r="L170" t="str">
            <v>0.05    0.00  2.2  0.0  7.1  0.1  5.0  0.0 TECH</v>
          </cell>
        </row>
        <row r="171">
          <cell r="B171" t="str">
            <v>AAPL  AP</v>
          </cell>
          <cell r="C171" t="str">
            <v>PLE COM</v>
          </cell>
          <cell r="D171" t="str">
            <v>PUTER I</v>
          </cell>
          <cell r="E171">
            <v>1</v>
          </cell>
          <cell r="F171">
            <v>-0.5</v>
          </cell>
          <cell r="G171">
            <v>0</v>
          </cell>
          <cell r="H171" t="str">
            <v>0    0.0</v>
          </cell>
          <cell r="I171" t="str">
            <v>0    0.</v>
          </cell>
          <cell r="J171" t="str">
            <v>06    0</v>
          </cell>
          <cell r="K171" t="str">
            <v>.00   -</v>
          </cell>
          <cell r="L171" t="str">
            <v>0.06    0.00  2.0  0.1 11.0  1.0  3.8  0.0 TECH</v>
          </cell>
        </row>
        <row r="172">
          <cell r="B172" t="str">
            <v>AMP   AM</v>
          </cell>
          <cell r="C172" t="str">
            <v>P INC</v>
          </cell>
          <cell r="E172">
            <v>1</v>
          </cell>
          <cell r="F172">
            <v>4.57</v>
          </cell>
          <cell r="G172">
            <v>0</v>
          </cell>
          <cell r="H172" t="str">
            <v>0    0.0</v>
          </cell>
          <cell r="I172" t="str">
            <v>0    0.</v>
          </cell>
          <cell r="J172" t="str">
            <v>09    0</v>
          </cell>
          <cell r="K172" t="str">
            <v>.00   -</v>
          </cell>
          <cell r="L172" t="str">
            <v>0.09    0.00  5.7  0.3  4.7  0.0  3.5  0.0 TECH</v>
          </cell>
        </row>
        <row r="173">
          <cell r="B173" t="str">
            <v>PBI   PI</v>
          </cell>
          <cell r="C173" t="str">
            <v>TNEY BO</v>
          </cell>
          <cell r="D173" t="str">
            <v>WES INC</v>
          </cell>
          <cell r="E173">
            <v>1</v>
          </cell>
          <cell r="F173">
            <v>-4.4000000000000004</v>
          </cell>
          <cell r="G173">
            <v>0</v>
          </cell>
          <cell r="H173" t="str">
            <v>9    0.0</v>
          </cell>
          <cell r="I173" t="str">
            <v>0    0.</v>
          </cell>
          <cell r="J173" t="str">
            <v>19   -0</v>
          </cell>
          <cell r="K173" t="str">
            <v>.01   -</v>
          </cell>
          <cell r="L173" t="str">
            <v>0.09    0.00  2.5  0.0  7.6  0.1  6.3  0.0 TECH</v>
          </cell>
        </row>
        <row r="174">
          <cell r="B174" t="str">
            <v>HON   HO</v>
          </cell>
          <cell r="C174" t="str">
            <v>NEYWELL</v>
          </cell>
          <cell r="D174" t="str">
            <v>INC</v>
          </cell>
          <cell r="E174">
            <v>1</v>
          </cell>
          <cell r="F174">
            <v>3.08</v>
          </cell>
          <cell r="G174">
            <v>0</v>
          </cell>
          <cell r="H174" t="str">
            <v>0    0.0</v>
          </cell>
          <cell r="I174" t="str">
            <v>0    0.</v>
          </cell>
          <cell r="J174" t="str">
            <v>10    0</v>
          </cell>
          <cell r="K174" t="str">
            <v>.00   -</v>
          </cell>
          <cell r="L174" t="str">
            <v>0.10    0.00  9.3  0.1  5.0  0.3  3.2  0.0 TECH</v>
          </cell>
        </row>
        <row r="175">
          <cell r="B175" t="str">
            <v>TLAB  TE</v>
          </cell>
          <cell r="C175" t="str">
            <v>LLABS I</v>
          </cell>
          <cell r="D175" t="str">
            <v>NC</v>
          </cell>
          <cell r="E175">
            <v>1</v>
          </cell>
          <cell r="F175">
            <v>-7.81</v>
          </cell>
          <cell r="G175">
            <v>0</v>
          </cell>
          <cell r="H175" t="str">
            <v>0    0.0</v>
          </cell>
          <cell r="I175" t="str">
            <v>0    0.</v>
          </cell>
          <cell r="J175">
            <v>35338</v>
          </cell>
          <cell r="K175" t="str">
            <v>.01   -</v>
          </cell>
          <cell r="L175" t="str">
            <v>0.10    0.01  4.7  0.0  4.2  0.3  1.1  0.0 TECH</v>
          </cell>
        </row>
        <row r="176">
          <cell r="B176" t="str">
            <v>ASND  AS</v>
          </cell>
          <cell r="C176" t="str">
            <v>CEND CO</v>
          </cell>
          <cell r="D176" t="str">
            <v>MMUNICA</v>
          </cell>
          <cell r="E176">
            <v>1</v>
          </cell>
          <cell r="F176">
            <v>-0.86</v>
          </cell>
          <cell r="G176">
            <v>0</v>
          </cell>
          <cell r="H176" t="str">
            <v>0    0.0</v>
          </cell>
          <cell r="I176" t="str">
            <v>0    0.</v>
          </cell>
          <cell r="J176" t="str">
            <v>11    0</v>
          </cell>
          <cell r="K176" t="str">
            <v>.00   -</v>
          </cell>
          <cell r="L176" t="str">
            <v>0.11    0.00  0.0  0.0 10.9  0.8  1.8  0.0 TECH</v>
          </cell>
        </row>
        <row r="177">
          <cell r="B177">
            <v>1</v>
          </cell>
        </row>
        <row r="178">
          <cell r="B178" t="str">
            <v>Sector:</v>
          </cell>
          <cell r="C178" t="str">
            <v>TECH</v>
          </cell>
          <cell r="G178" t="str">
            <v>M</v>
          </cell>
          <cell r="H178">
            <v>8</v>
          </cell>
          <cell r="I178" t="str">
            <v>S</v>
          </cell>
          <cell r="J178" t="str">
            <v>P500</v>
          </cell>
          <cell r="K178" t="str">
            <v>M</v>
          </cell>
          <cell r="L178" t="str">
            <v>8-SP500      PFVR VALM MOMR MOMM NEGR NEGM</v>
          </cell>
        </row>
        <row r="179">
          <cell r="B179" t="str">
            <v>Tkr</v>
          </cell>
          <cell r="C179" t="str">
            <v>Company</v>
          </cell>
          <cell r="D179" t="str">
            <v>Name</v>
          </cell>
          <cell r="E179" t="str">
            <v>Mbrship</v>
          </cell>
          <cell r="F179" t="str">
            <v>Rel Ret</v>
          </cell>
          <cell r="G179" t="str">
            <v>Wgt</v>
          </cell>
          <cell r="H179" t="str">
            <v>Impac</v>
          </cell>
          <cell r="I179" t="str">
            <v>t   Wgt</v>
          </cell>
          <cell r="J179" t="str">
            <v>Imp</v>
          </cell>
          <cell r="K179" t="str">
            <v>act   W</v>
          </cell>
          <cell r="L179" t="str">
            <v>gt    Impact ANK  BRSH ANK  BRSH ANK  BRSH Ind Name</v>
          </cell>
        </row>
        <row r="180">
          <cell r="B180" t="str">
            <v>----- --</v>
          </cell>
          <cell r="C180" t="str">
            <v>-------</v>
          </cell>
          <cell r="D180" t="str">
            <v>-------</v>
          </cell>
          <cell r="E180" t="str">
            <v>-------</v>
          </cell>
          <cell r="F180" t="str">
            <v>-------</v>
          </cell>
          <cell r="G180" t="str">
            <v>------</v>
          </cell>
          <cell r="H180" t="str">
            <v>--------</v>
          </cell>
          <cell r="I180" t="str">
            <v>- -----</v>
          </cell>
          <cell r="J180" t="str">
            <v>-------</v>
          </cell>
          <cell r="K180" t="str">
            <v>--- ---</v>
          </cell>
          <cell r="L180" t="str">
            <v>------------ ---- ---- ---- ---- ---- ---- --------</v>
          </cell>
        </row>
        <row r="181">
          <cell r="B181" t="str">
            <v>COMS  3C</v>
          </cell>
          <cell r="C181" t="str">
            <v>OM CORP</v>
          </cell>
          <cell r="E181">
            <v>1</v>
          </cell>
          <cell r="F181">
            <v>-1.78</v>
          </cell>
          <cell r="G181">
            <v>0</v>
          </cell>
          <cell r="H181" t="str">
            <v>0    0.0</v>
          </cell>
          <cell r="I181" t="str">
            <v>0    0.</v>
          </cell>
          <cell r="J181" t="str">
            <v>14    0</v>
          </cell>
          <cell r="K181" t="str">
            <v>.00   -</v>
          </cell>
          <cell r="L181" t="str">
            <v>0.14    0.00  6.9  0.5  6.0  0.0  1.2  0.0 TECH</v>
          </cell>
        </row>
        <row r="182">
          <cell r="B182" t="str">
            <v>MOT   MO</v>
          </cell>
          <cell r="C182" t="str">
            <v>TOROLA</v>
          </cell>
          <cell r="D182" t="str">
            <v>INC</v>
          </cell>
          <cell r="E182">
            <v>1</v>
          </cell>
          <cell r="F182">
            <v>-0.81</v>
          </cell>
          <cell r="G182">
            <v>0.1</v>
          </cell>
          <cell r="H182" t="str">
            <v>4    0.0</v>
          </cell>
          <cell r="I182" t="str">
            <v>0    0.</v>
          </cell>
          <cell r="J182" t="str">
            <v>32    0</v>
          </cell>
          <cell r="K182" t="str">
            <v>.00   -</v>
          </cell>
          <cell r="L182" t="str">
            <v>0.17    0.00  6.0  0.1  2.0  0.0  2.3  0.0 TECH</v>
          </cell>
        </row>
        <row r="183">
          <cell r="B183" t="str">
            <v>NT    NO</v>
          </cell>
          <cell r="C183" t="str">
            <v>RTHERN</v>
          </cell>
          <cell r="D183" t="str">
            <v>TELECOM</v>
          </cell>
          <cell r="E183">
            <v>1</v>
          </cell>
          <cell r="F183">
            <v>-7.65</v>
          </cell>
          <cell r="G183">
            <v>0</v>
          </cell>
          <cell r="H183" t="str">
            <v>0    0.0</v>
          </cell>
          <cell r="I183" t="str">
            <v>0    0.</v>
          </cell>
          <cell r="J183" t="str">
            <v>23   -0</v>
          </cell>
          <cell r="K183" t="str">
            <v>.02   -</v>
          </cell>
          <cell r="L183" t="str">
            <v>0.23    0.02  2.6  0.0  2.9  0.0  1.5  0.0 TECH</v>
          </cell>
        </row>
        <row r="184">
          <cell r="B184" t="str">
            <v>SUNW  SU</v>
          </cell>
          <cell r="C184" t="str">
            <v>N MICRO</v>
          </cell>
          <cell r="D184" t="str">
            <v>SYSTEMS</v>
          </cell>
          <cell r="E184">
            <v>1</v>
          </cell>
          <cell r="F184">
            <v>-0.3</v>
          </cell>
          <cell r="G184">
            <v>0</v>
          </cell>
          <cell r="H184" t="str">
            <v>0    0.0</v>
          </cell>
          <cell r="I184" t="str">
            <v>0    0.</v>
          </cell>
          <cell r="J184" t="str">
            <v>23    0</v>
          </cell>
          <cell r="K184" t="str">
            <v>.00   -</v>
          </cell>
          <cell r="L184" t="str">
            <v>0.23    0.00  5.5  0.2  7.8  0.1  2.3  0.0 TECH</v>
          </cell>
        </row>
        <row r="185">
          <cell r="B185" t="str">
            <v>CA    CO</v>
          </cell>
          <cell r="C185" t="str">
            <v>MPUTER</v>
          </cell>
          <cell r="D185" t="str">
            <v>ASSOCIA</v>
          </cell>
          <cell r="E185">
            <v>1</v>
          </cell>
          <cell r="F185">
            <v>2.31</v>
          </cell>
          <cell r="G185">
            <v>0</v>
          </cell>
          <cell r="H185" t="str">
            <v>0    0.0</v>
          </cell>
          <cell r="I185" t="str">
            <v>0    0.</v>
          </cell>
          <cell r="J185" t="str">
            <v>25    0</v>
          </cell>
          <cell r="K185" t="str">
            <v>.01   -</v>
          </cell>
          <cell r="L185" t="str">
            <v>0.25   -0.01  8.7  0.2  1.3  0.1  1.2  0.0 TECH</v>
          </cell>
        </row>
        <row r="186">
          <cell r="B186" t="str">
            <v>TXN   TE</v>
          </cell>
          <cell r="C186" t="str">
            <v>XAS INS</v>
          </cell>
          <cell r="D186" t="str">
            <v>TRUMENT</v>
          </cell>
          <cell r="E186">
            <v>1</v>
          </cell>
          <cell r="F186">
            <v>-1.1000000000000001</v>
          </cell>
          <cell r="G186">
            <v>0</v>
          </cell>
          <cell r="H186" t="str">
            <v>0    0.0</v>
          </cell>
          <cell r="I186" t="str">
            <v>0    0.</v>
          </cell>
          <cell r="J186" t="str">
            <v>26    0</v>
          </cell>
          <cell r="K186" t="str">
            <v>.00   -</v>
          </cell>
          <cell r="L186" t="str">
            <v>0.26    0.00  2.6  0.0  3.7  0.0  1.5  0.0 TECH</v>
          </cell>
        </row>
        <row r="187">
          <cell r="B187" t="str">
            <v>AUD   AU</v>
          </cell>
          <cell r="C187" t="str">
            <v>TOMATIC</v>
          </cell>
          <cell r="D187" t="str">
            <v>DATA P</v>
          </cell>
          <cell r="E187">
            <v>1</v>
          </cell>
          <cell r="F187">
            <v>0.69</v>
          </cell>
          <cell r="G187">
            <v>0</v>
          </cell>
          <cell r="H187" t="str">
            <v>0    0.0</v>
          </cell>
          <cell r="I187" t="str">
            <v>0    0.</v>
          </cell>
          <cell r="J187" t="str">
            <v>28    0</v>
          </cell>
          <cell r="K187" t="str">
            <v>.00   -</v>
          </cell>
          <cell r="L187" t="str">
            <v>0.28    0.00  3.8  0.1  8.8  0.8  4.8  0.0 TECH</v>
          </cell>
        </row>
        <row r="188">
          <cell r="B188" t="str">
            <v>EMR   EM</v>
          </cell>
          <cell r="C188" t="str">
            <v>ERSON E</v>
          </cell>
          <cell r="D188" t="str">
            <v>LECTRIC</v>
          </cell>
          <cell r="E188">
            <v>1</v>
          </cell>
          <cell r="F188">
            <v>3.48</v>
          </cell>
          <cell r="G188">
            <v>0</v>
          </cell>
          <cell r="H188" t="str">
            <v>0    0.0</v>
          </cell>
          <cell r="I188" t="str">
            <v>0    0.</v>
          </cell>
          <cell r="J188" t="str">
            <v>33    0</v>
          </cell>
          <cell r="K188" t="str">
            <v>.01   -</v>
          </cell>
          <cell r="L188" t="str">
            <v>0.33   -0.01  9.2  0.4  6.1  0.0  7.3  0.0 TECH</v>
          </cell>
        </row>
        <row r="189">
          <cell r="B189" t="str">
            <v>XRX   XE</v>
          </cell>
          <cell r="C189" t="str">
            <v>ROX COR</v>
          </cell>
          <cell r="D189" t="str">
            <v>P</v>
          </cell>
          <cell r="E189">
            <v>1</v>
          </cell>
          <cell r="F189">
            <v>-0.17</v>
          </cell>
          <cell r="G189">
            <v>0</v>
          </cell>
          <cell r="H189" t="str">
            <v>1    0.0</v>
          </cell>
          <cell r="I189" t="str">
            <v>0    0.</v>
          </cell>
          <cell r="J189" t="str">
            <v>34    0</v>
          </cell>
          <cell r="K189" t="str">
            <v>.00   -</v>
          </cell>
          <cell r="L189" t="str">
            <v>0.33    0.00  3.3  0.0  5.6  0.5  7.7  0.8 TECH</v>
          </cell>
        </row>
        <row r="190">
          <cell r="B190" t="str">
            <v>ORCL  OR</v>
          </cell>
          <cell r="C190" t="str">
            <v>ACLE CO</v>
          </cell>
          <cell r="D190" t="str">
            <v>RP</v>
          </cell>
          <cell r="E190">
            <v>1</v>
          </cell>
          <cell r="F190">
            <v>3.19</v>
          </cell>
          <cell r="G190">
            <v>0</v>
          </cell>
          <cell r="H190" t="str">
            <v>0    0.0</v>
          </cell>
          <cell r="I190" t="str">
            <v>0    0.</v>
          </cell>
          <cell r="J190" t="str">
            <v>34    0</v>
          </cell>
          <cell r="K190" t="str">
            <v>.01   -</v>
          </cell>
          <cell r="L190" t="str">
            <v>0.34   -0.01 10.5  0.6  7.0  0.0  2.0  0.0 TECH</v>
          </cell>
        </row>
        <row r="191">
          <cell r="B191" t="str">
            <v>CPQ   CO</v>
          </cell>
          <cell r="C191" t="str">
            <v>MPAQ CO</v>
          </cell>
          <cell r="D191" t="str">
            <v>MPUTER</v>
          </cell>
          <cell r="E191">
            <v>1</v>
          </cell>
          <cell r="F191">
            <v>-1.73</v>
          </cell>
          <cell r="G191">
            <v>0.2</v>
          </cell>
          <cell r="H191" t="str">
            <v>7    0.0</v>
          </cell>
          <cell r="I191" t="str">
            <v>0    0.</v>
          </cell>
          <cell r="J191" t="str">
            <v>66   -0</v>
          </cell>
          <cell r="K191" t="str">
            <v>.01   -</v>
          </cell>
          <cell r="L191" t="str">
            <v>0.39    0.01  4.2  0.2  3.8  0.0  1.7  0.0 TECH</v>
          </cell>
        </row>
        <row r="192">
          <cell r="B192" t="str">
            <v>DELL  DE</v>
          </cell>
          <cell r="C192" t="str">
            <v>LL COMP</v>
          </cell>
          <cell r="D192" t="str">
            <v>UTER CO</v>
          </cell>
          <cell r="E192">
            <v>1</v>
          </cell>
          <cell r="F192">
            <v>-7.0000000000000007E-2</v>
          </cell>
          <cell r="G192">
            <v>0.4</v>
          </cell>
          <cell r="H192" t="str">
            <v>3    0.0</v>
          </cell>
          <cell r="I192" t="str">
            <v>0    1.</v>
          </cell>
          <cell r="J192" t="str">
            <v>03    0</v>
          </cell>
          <cell r="K192" t="str">
            <v>.00   -</v>
          </cell>
          <cell r="L192" t="str">
            <v>0.60    0.00  1.3  0.0 10.8  0.8  1.3  0.0 TECH</v>
          </cell>
        </row>
        <row r="193">
          <cell r="B193" t="str">
            <v>HWP   HE</v>
          </cell>
          <cell r="C193" t="str">
            <v>WLETT-P</v>
          </cell>
          <cell r="D193" t="str">
            <v>ACKARD</v>
          </cell>
          <cell r="E193">
            <v>1</v>
          </cell>
          <cell r="F193">
            <v>-1.42</v>
          </cell>
          <cell r="G193">
            <v>0</v>
          </cell>
          <cell r="H193" t="str">
            <v>0    0.0</v>
          </cell>
          <cell r="I193" t="str">
            <v>0    0.</v>
          </cell>
          <cell r="J193" t="str">
            <v>69   -0</v>
          </cell>
          <cell r="K193" t="str">
            <v>.01   -</v>
          </cell>
          <cell r="L193" t="str">
            <v>0.69    0.01  9.0  0.4  2.1  0.0  2.6  0.0 TECH</v>
          </cell>
        </row>
        <row r="194">
          <cell r="B194" t="str">
            <v>LU    LU</v>
          </cell>
          <cell r="C194" t="str">
            <v>CENT TE</v>
          </cell>
          <cell r="D194" t="str">
            <v>CHNOLOG</v>
          </cell>
          <cell r="E194">
            <v>1</v>
          </cell>
          <cell r="F194">
            <v>-4.07</v>
          </cell>
          <cell r="G194">
            <v>0</v>
          </cell>
          <cell r="H194" t="str">
            <v>0    0.0</v>
          </cell>
          <cell r="I194" t="str">
            <v>0    1.</v>
          </cell>
          <cell r="J194" t="str">
            <v>17   -0</v>
          </cell>
          <cell r="K194" t="str">
            <v>.05   -</v>
          </cell>
          <cell r="L194" t="str">
            <v>1.17    0.05  0.0  0.0  0.0  0.0  2.0  0.0 TECH</v>
          </cell>
        </row>
        <row r="195">
          <cell r="G195" t="str">
            <v>------</v>
          </cell>
          <cell r="H195" t="str">
            <v>- ------</v>
          </cell>
          <cell r="I195" t="str">
            <v>- -----</v>
          </cell>
          <cell r="J195" t="str">
            <v>-- ----</v>
          </cell>
          <cell r="K195" t="str">
            <v>--- ---</v>
          </cell>
          <cell r="L195" t="str">
            <v>---- -------</v>
          </cell>
        </row>
        <row r="196">
          <cell r="G196">
            <v>15.4</v>
          </cell>
          <cell r="H196" t="str">
            <v>0   -0.0</v>
          </cell>
          <cell r="I196" t="str">
            <v>4   15.</v>
          </cell>
          <cell r="J196" t="str">
            <v>13   -0</v>
          </cell>
          <cell r="K196">
            <v>0.09</v>
          </cell>
          <cell r="L196" t="str">
            <v>0.27    0.05</v>
          </cell>
        </row>
      </sheetData>
      <sheetData sheetId="12" refreshError="1">
        <row r="1">
          <cell r="D1" t="str">
            <v>VAFWgt(%)</v>
          </cell>
          <cell r="F1" t="str">
            <v>RUSSELLVALUEWgt(%)</v>
          </cell>
          <cell r="H1" t="str">
            <v>VAFBET</v>
          </cell>
        </row>
        <row r="17">
          <cell r="B17" t="str">
            <v>980930 -</v>
          </cell>
          <cell r="C17">
            <v>980930</v>
          </cell>
          <cell r="D17" t="str">
            <v>F</v>
          </cell>
          <cell r="E17" t="str">
            <v>RUSSELL</v>
          </cell>
          <cell r="F17" t="str">
            <v>VALUE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VAF]980929.VAF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</row>
        <row r="19">
          <cell r="B19" t="str">
            <v>Analysis</v>
          </cell>
          <cell r="C19" t="str">
            <v>Benchmark: SP5</v>
          </cell>
          <cell r="D19" t="str">
            <v>00 [ -2</v>
          </cell>
          <cell r="E19" t="str">
            <v>.98]</v>
          </cell>
          <cell r="F19" t="str">
            <v>-------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</row>
        <row r="20">
          <cell r="B20" t="str">
            <v>OILG</v>
          </cell>
          <cell r="C20">
            <v>0.14000000000000001</v>
          </cell>
          <cell r="D20">
            <v>8</v>
          </cell>
          <cell r="E20">
            <v>0.36</v>
          </cell>
          <cell r="F20">
            <v>10.76</v>
          </cell>
          <cell r="G20">
            <v>-0.21</v>
          </cell>
          <cell r="H20">
            <v>-2.75</v>
          </cell>
          <cell r="I20">
            <v>-0.03</v>
          </cell>
          <cell r="J20">
            <v>-0.01</v>
          </cell>
          <cell r="K20">
            <v>-0.02</v>
          </cell>
        </row>
        <row r="21">
          <cell r="B21" t="str">
            <v>TELE</v>
          </cell>
          <cell r="C21" t="str">
            <v>VA</v>
          </cell>
          <cell r="D21" t="str">
            <v>F</v>
          </cell>
          <cell r="E21" t="str">
            <v>RSL10</v>
          </cell>
          <cell r="F21" t="str">
            <v>00V</v>
          </cell>
          <cell r="G21">
            <v>-1.1599999999999999</v>
          </cell>
          <cell r="H21" t="str">
            <v>VAF-</v>
          </cell>
          <cell r="I21" t="str">
            <v>RSL1000</v>
          </cell>
          <cell r="J21" t="str">
            <v>V</v>
          </cell>
          <cell r="K21">
            <v>-7.0000000000000007E-2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</row>
        <row r="23">
          <cell r="B23" t="str">
            <v>ELEC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</row>
        <row r="24">
          <cell r="B24" t="str">
            <v>OILG</v>
          </cell>
          <cell r="C24">
            <v>-0.2</v>
          </cell>
          <cell r="D24">
            <v>9.65</v>
          </cell>
          <cell r="E24">
            <v>0.28999999999999998</v>
          </cell>
          <cell r="F24">
            <v>12.01</v>
          </cell>
          <cell r="G24">
            <v>-0.48</v>
          </cell>
          <cell r="H24">
            <v>-2.36</v>
          </cell>
          <cell r="I24">
            <v>-0.05</v>
          </cell>
          <cell r="J24">
            <v>-0.01</v>
          </cell>
          <cell r="K24">
            <v>-0.05</v>
          </cell>
        </row>
        <row r="25">
          <cell r="B25" t="str">
            <v>TELE</v>
          </cell>
          <cell r="C25">
            <v>1.02</v>
          </cell>
          <cell r="D25">
            <v>6.53</v>
          </cell>
          <cell r="E25">
            <v>0.48</v>
          </cell>
          <cell r="F25">
            <v>12.65</v>
          </cell>
          <cell r="G25">
            <v>0.53</v>
          </cell>
          <cell r="H25">
            <v>-6.12</v>
          </cell>
          <cell r="I25">
            <v>0.01</v>
          </cell>
          <cell r="J25">
            <v>-0.03</v>
          </cell>
          <cell r="K25">
            <v>0.03</v>
          </cell>
        </row>
        <row r="26">
          <cell r="B26" t="str">
            <v>UTIL</v>
          </cell>
          <cell r="C26">
            <v>3.51</v>
          </cell>
          <cell r="D26">
            <v>13.3</v>
          </cell>
          <cell r="E26">
            <v>3.67</v>
          </cell>
          <cell r="F26">
            <v>8.33</v>
          </cell>
          <cell r="G26">
            <v>-0.16</v>
          </cell>
          <cell r="H26">
            <v>4.97</v>
          </cell>
          <cell r="I26">
            <v>0.16</v>
          </cell>
          <cell r="J26">
            <v>0.18</v>
          </cell>
          <cell r="K26">
            <v>-0.02</v>
          </cell>
        </row>
        <row r="27">
          <cell r="B27" t="str">
            <v>ELEC</v>
          </cell>
          <cell r="C27">
            <v>3.51</v>
          </cell>
          <cell r="D27">
            <v>13.3</v>
          </cell>
          <cell r="E27">
            <v>3.61</v>
          </cell>
          <cell r="F27">
            <v>7.47</v>
          </cell>
          <cell r="G27">
            <v>-0.11</v>
          </cell>
          <cell r="H27">
            <v>5.83</v>
          </cell>
          <cell r="I27">
            <v>0.2</v>
          </cell>
          <cell r="J27">
            <v>0.21</v>
          </cell>
          <cell r="K27">
            <v>-0.01</v>
          </cell>
        </row>
        <row r="28">
          <cell r="B28" t="str">
            <v>BANK</v>
          </cell>
          <cell r="C28">
            <v>-1.06</v>
          </cell>
          <cell r="D28">
            <v>5.94</v>
          </cell>
          <cell r="E28">
            <v>-0.56999999999999995</v>
          </cell>
          <cell r="F28">
            <v>16.989999999999998</v>
          </cell>
          <cell r="G28">
            <v>-0.49</v>
          </cell>
          <cell r="H28">
            <v>-11.05</v>
          </cell>
          <cell r="I28">
            <v>0.03</v>
          </cell>
          <cell r="J28">
            <v>0.06</v>
          </cell>
          <cell r="K28">
            <v>-0.03</v>
          </cell>
        </row>
        <row r="29">
          <cell r="B29" t="str">
            <v>DRUG</v>
          </cell>
          <cell r="C29">
            <v>-0.84</v>
          </cell>
          <cell r="D29">
            <v>0.96</v>
          </cell>
          <cell r="E29">
            <v>-0.6</v>
          </cell>
          <cell r="F29">
            <v>1.03</v>
          </cell>
          <cell r="G29">
            <v>-0.24</v>
          </cell>
          <cell r="H29">
            <v>-7.0000000000000007E-2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AEROEXBA</v>
          </cell>
          <cell r="C30">
            <v>3.58</v>
          </cell>
          <cell r="D30">
            <v>0.67</v>
          </cell>
          <cell r="E30">
            <v>2.36</v>
          </cell>
          <cell r="F30">
            <v>1.1299999999999999</v>
          </cell>
          <cell r="G30">
            <v>1.23</v>
          </cell>
          <cell r="H30">
            <v>-0.46</v>
          </cell>
          <cell r="I30">
            <v>0</v>
          </cell>
          <cell r="J30">
            <v>-0.01</v>
          </cell>
          <cell r="K30">
            <v>0.01</v>
          </cell>
        </row>
        <row r="31">
          <cell r="B31" t="str">
            <v>AUTO</v>
          </cell>
          <cell r="C31">
            <v>-0.68</v>
          </cell>
          <cell r="D31">
            <v>3.41</v>
          </cell>
          <cell r="E31">
            <v>-1.3</v>
          </cell>
          <cell r="F31">
            <v>4.05</v>
          </cell>
          <cell r="G31">
            <v>0.62</v>
          </cell>
          <cell r="H31">
            <v>-0.65</v>
          </cell>
          <cell r="I31">
            <v>0.03</v>
          </cell>
          <cell r="J31">
            <v>0.01</v>
          </cell>
          <cell r="K31">
            <v>0.02</v>
          </cell>
        </row>
        <row r="32">
          <cell r="B32" t="str">
            <v>HEAL</v>
          </cell>
          <cell r="C32">
            <v>0.98</v>
          </cell>
          <cell r="D32">
            <v>2.91</v>
          </cell>
          <cell r="E32">
            <v>-0.03</v>
          </cell>
          <cell r="F32">
            <v>2.31</v>
          </cell>
          <cell r="G32">
            <v>1.02</v>
          </cell>
          <cell r="H32">
            <v>0.6</v>
          </cell>
          <cell r="I32">
            <v>0.03</v>
          </cell>
          <cell r="J32">
            <v>0</v>
          </cell>
          <cell r="K32">
            <v>0.03</v>
          </cell>
        </row>
        <row r="33">
          <cell r="B33" t="str">
            <v>DRUG</v>
          </cell>
          <cell r="C33">
            <v>0.62</v>
          </cell>
          <cell r="D33">
            <v>1.2</v>
          </cell>
          <cell r="E33">
            <v>1.01</v>
          </cell>
          <cell r="F33">
            <v>0.8</v>
          </cell>
          <cell r="G33">
            <v>-0.39</v>
          </cell>
          <cell r="H33">
            <v>0.4</v>
          </cell>
          <cell r="I33">
            <v>0</v>
          </cell>
          <cell r="J33">
            <v>0</v>
          </cell>
          <cell r="K33">
            <v>0</v>
          </cell>
        </row>
        <row r="34">
          <cell r="B34" t="str">
            <v>INSR</v>
          </cell>
          <cell r="C34">
            <v>-0.12</v>
          </cell>
          <cell r="D34">
            <v>3.15</v>
          </cell>
          <cell r="E34">
            <v>-0.46</v>
          </cell>
          <cell r="F34">
            <v>7.72</v>
          </cell>
          <cell r="G34">
            <v>0.33</v>
          </cell>
          <cell r="H34">
            <v>-4.57</v>
          </cell>
          <cell r="I34">
            <v>0.03</v>
          </cell>
          <cell r="J34">
            <v>0.02</v>
          </cell>
          <cell r="K34">
            <v>0.01</v>
          </cell>
        </row>
        <row r="35">
          <cell r="B35" t="str">
            <v>TECH</v>
          </cell>
          <cell r="C35">
            <v>-0.05</v>
          </cell>
          <cell r="D35">
            <v>6.65</v>
          </cell>
          <cell r="E35">
            <v>0.65</v>
          </cell>
          <cell r="F35">
            <v>4.29</v>
          </cell>
          <cell r="G35">
            <v>-0.7</v>
          </cell>
          <cell r="H35">
            <v>2.36</v>
          </cell>
          <cell r="I35">
            <v>-0.03</v>
          </cell>
          <cell r="J35">
            <v>0.02</v>
          </cell>
          <cell r="K35">
            <v>-0.05</v>
          </cell>
        </row>
        <row r="36">
          <cell r="B36" t="str">
            <v>TBCO</v>
          </cell>
          <cell r="C36">
            <v>-1.58</v>
          </cell>
          <cell r="D36">
            <v>1.4</v>
          </cell>
          <cell r="E36">
            <v>-1.47</v>
          </cell>
          <cell r="F36">
            <v>0.43</v>
          </cell>
          <cell r="G36">
            <v>-0.11</v>
          </cell>
          <cell r="H36">
            <v>0.98</v>
          </cell>
          <cell r="I36">
            <v>-0.02</v>
          </cell>
          <cell r="J36">
            <v>-0.01</v>
          </cell>
          <cell r="K36">
            <v>0</v>
          </cell>
        </row>
        <row r="37">
          <cell r="B37" t="str">
            <v>METL</v>
          </cell>
          <cell r="C37">
            <v>1.1399999999999999</v>
          </cell>
          <cell r="D37">
            <v>1.37</v>
          </cell>
          <cell r="E37">
            <v>0.69</v>
          </cell>
          <cell r="F37">
            <v>0.46</v>
          </cell>
          <cell r="G37">
            <v>0.45</v>
          </cell>
          <cell r="H37">
            <v>0.91</v>
          </cell>
          <cell r="I37">
            <v>0.01</v>
          </cell>
          <cell r="J37">
            <v>0.01</v>
          </cell>
          <cell r="K37">
            <v>0.01</v>
          </cell>
        </row>
        <row r="38">
          <cell r="B38" t="str">
            <v>CSMR</v>
          </cell>
          <cell r="C38">
            <v>0.41</v>
          </cell>
          <cell r="D38">
            <v>4.3</v>
          </cell>
          <cell r="E38">
            <v>0.83</v>
          </cell>
          <cell r="F38">
            <v>1.46</v>
          </cell>
          <cell r="G38">
            <v>-0.42</v>
          </cell>
          <cell r="H38">
            <v>2.85</v>
          </cell>
          <cell r="I38">
            <v>0.01</v>
          </cell>
          <cell r="J38">
            <v>0.02</v>
          </cell>
          <cell r="K38">
            <v>-0.02</v>
          </cell>
        </row>
        <row r="39">
          <cell r="B39" t="str">
            <v>FOOD</v>
          </cell>
          <cell r="C39">
            <v>1.94</v>
          </cell>
          <cell r="D39">
            <v>2.81</v>
          </cell>
          <cell r="E39">
            <v>0.77</v>
          </cell>
          <cell r="F39">
            <v>2.0299999999999998</v>
          </cell>
          <cell r="G39">
            <v>1.17</v>
          </cell>
          <cell r="H39">
            <v>0.78</v>
          </cell>
          <cell r="I39">
            <v>0.04</v>
          </cell>
          <cell r="J39">
            <v>0.01</v>
          </cell>
          <cell r="K39">
            <v>0.03</v>
          </cell>
        </row>
        <row r="40">
          <cell r="B40" t="str">
            <v>RETL</v>
          </cell>
          <cell r="C40">
            <v>0.9</v>
          </cell>
          <cell r="D40">
            <v>5.69</v>
          </cell>
          <cell r="E40">
            <v>1.35</v>
          </cell>
          <cell r="F40">
            <v>2.77</v>
          </cell>
          <cell r="G40">
            <v>-0.46</v>
          </cell>
          <cell r="H40">
            <v>2.92</v>
          </cell>
          <cell r="I40">
            <v>0.01</v>
          </cell>
          <cell r="J40">
            <v>0.04</v>
          </cell>
          <cell r="K40">
            <v>-0.03</v>
          </cell>
        </row>
        <row r="41">
          <cell r="B41" t="str">
            <v>METL</v>
          </cell>
          <cell r="C41">
            <v>-0.49</v>
          </cell>
          <cell r="D41">
            <v>1.23</v>
          </cell>
          <cell r="E41">
            <v>1.93</v>
          </cell>
          <cell r="F41">
            <v>0.66</v>
          </cell>
          <cell r="G41">
            <v>-2.42</v>
          </cell>
          <cell r="H41">
            <v>0.56999999999999995</v>
          </cell>
          <cell r="I41">
            <v>-0.02</v>
          </cell>
          <cell r="J41">
            <v>0.01</v>
          </cell>
          <cell r="K41">
            <v>-0.03</v>
          </cell>
        </row>
        <row r="42">
          <cell r="B42" t="str">
            <v>MANU</v>
          </cell>
          <cell r="C42">
            <v>0.6</v>
          </cell>
          <cell r="D42">
            <v>7.14</v>
          </cell>
          <cell r="E42">
            <v>0.65</v>
          </cell>
          <cell r="F42">
            <v>4.84</v>
          </cell>
          <cell r="G42">
            <v>-0.05</v>
          </cell>
          <cell r="H42">
            <v>2.2999999999999998</v>
          </cell>
          <cell r="I42">
            <v>0.01</v>
          </cell>
          <cell r="J42">
            <v>0.01</v>
          </cell>
          <cell r="K42">
            <v>0</v>
          </cell>
        </row>
        <row r="43">
          <cell r="B43" t="str">
            <v>PRIM</v>
          </cell>
          <cell r="C43">
            <v>-0.76</v>
          </cell>
          <cell r="D43">
            <v>2.82</v>
          </cell>
          <cell r="E43">
            <v>-0.75</v>
          </cell>
          <cell r="F43">
            <v>4.0199999999999996</v>
          </cell>
          <cell r="G43">
            <v>-0.01</v>
          </cell>
          <cell r="H43">
            <v>-1.2</v>
          </cell>
          <cell r="I43">
            <v>0.01</v>
          </cell>
          <cell r="J43">
            <v>0.01</v>
          </cell>
          <cell r="K43">
            <v>0</v>
          </cell>
        </row>
        <row r="44">
          <cell r="B44" t="str">
            <v>MACH</v>
          </cell>
          <cell r="C44">
            <v>1.1100000000000001</v>
          </cell>
          <cell r="D44">
            <v>1.4</v>
          </cell>
          <cell r="E44">
            <v>-0.18</v>
          </cell>
          <cell r="F44">
            <v>1.1499999999999999</v>
          </cell>
          <cell r="G44">
            <v>1.3</v>
          </cell>
          <cell r="H44">
            <v>0.25</v>
          </cell>
          <cell r="I44">
            <v>0.02</v>
          </cell>
          <cell r="J44">
            <v>0</v>
          </cell>
          <cell r="K44">
            <v>0.02</v>
          </cell>
        </row>
        <row r="45">
          <cell r="B45" t="str">
            <v>CNST</v>
          </cell>
          <cell r="C45">
            <v>0.95</v>
          </cell>
          <cell r="D45">
            <v>6.6</v>
          </cell>
          <cell r="E45">
            <v>0.18</v>
          </cell>
          <cell r="F45">
            <v>2.64</v>
          </cell>
          <cell r="G45">
            <v>0.78</v>
          </cell>
          <cell r="H45">
            <v>3.96</v>
          </cell>
          <cell r="I45">
            <v>0.06</v>
          </cell>
          <cell r="J45">
            <v>0.01</v>
          </cell>
          <cell r="K45">
            <v>0.05</v>
          </cell>
        </row>
        <row r="46">
          <cell r="B46" t="str">
            <v>FINL</v>
          </cell>
          <cell r="C46">
            <v>-0.31</v>
          </cell>
          <cell r="D46">
            <v>4.4400000000000004</v>
          </cell>
          <cell r="E46">
            <v>-1.44</v>
          </cell>
          <cell r="F46">
            <v>3.11</v>
          </cell>
          <cell r="G46">
            <v>1.1299999999999999</v>
          </cell>
          <cell r="H46">
            <v>1.33</v>
          </cell>
          <cell r="I46">
            <v>0.03</v>
          </cell>
          <cell r="J46">
            <v>-0.02</v>
          </cell>
          <cell r="K46">
            <v>0.05</v>
          </cell>
        </row>
        <row r="47">
          <cell r="B47" t="str">
            <v>SERV</v>
          </cell>
          <cell r="C47">
            <v>0.48</v>
          </cell>
          <cell r="D47">
            <v>6.61</v>
          </cell>
          <cell r="E47">
            <v>0.8</v>
          </cell>
          <cell r="F47">
            <v>4.49</v>
          </cell>
          <cell r="G47">
            <v>-0.32</v>
          </cell>
          <cell r="H47">
            <v>2.12</v>
          </cell>
          <cell r="I47">
            <v>0</v>
          </cell>
          <cell r="J47">
            <v>0.02</v>
          </cell>
          <cell r="K47">
            <v>-0.02</v>
          </cell>
        </row>
        <row r="48">
          <cell r="B48" t="str">
            <v>TRAN</v>
          </cell>
          <cell r="C48">
            <v>-2.66</v>
          </cell>
          <cell r="D48">
            <v>2.61</v>
          </cell>
          <cell r="E48">
            <v>-0.49</v>
          </cell>
          <cell r="F48">
            <v>2.11</v>
          </cell>
          <cell r="G48">
            <v>-2.1800000000000002</v>
          </cell>
          <cell r="H48">
            <v>0.5</v>
          </cell>
          <cell r="I48">
            <v>-0.06</v>
          </cell>
          <cell r="J48">
            <v>0</v>
          </cell>
          <cell r="K48">
            <v>-0.06</v>
          </cell>
        </row>
        <row r="49">
          <cell r="B49" t="str">
            <v>RFNG</v>
          </cell>
          <cell r="C49">
            <v>1.71</v>
          </cell>
          <cell r="D49">
            <v>0.13</v>
          </cell>
          <cell r="E49">
            <v>-0.4</v>
          </cell>
          <cell r="F49">
            <v>0.23</v>
          </cell>
          <cell r="G49">
            <v>2.11</v>
          </cell>
          <cell r="H49">
            <v>-0.11</v>
          </cell>
          <cell r="I49">
            <v>0</v>
          </cell>
          <cell r="J49">
            <v>0</v>
          </cell>
          <cell r="K49">
            <v>0</v>
          </cell>
        </row>
        <row r="50">
          <cell r="B50" t="str">
            <v>UNKNOWN</v>
          </cell>
          <cell r="C50">
            <v>2.87</v>
          </cell>
          <cell r="D50">
            <v>0.61</v>
          </cell>
          <cell r="E50">
            <v>3.01</v>
          </cell>
          <cell r="F50">
            <v>0.59</v>
          </cell>
          <cell r="G50">
            <v>-0.14000000000000001</v>
          </cell>
          <cell r="H50">
            <v>0.02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NEWM8CFSTREAM</v>
          </cell>
          <cell r="C51">
            <v>0.44</v>
          </cell>
          <cell r="D51">
            <v>31.49</v>
          </cell>
          <cell r="E51">
            <v>0.35</v>
          </cell>
          <cell r="F51">
            <v>22.87</v>
          </cell>
          <cell r="G51">
            <v>0.09</v>
          </cell>
          <cell r="H51">
            <v>8.6199999999999992</v>
          </cell>
          <cell r="I51">
            <v>0.06</v>
          </cell>
          <cell r="J51">
            <v>0.03</v>
          </cell>
          <cell r="K51">
            <v>0.03</v>
          </cell>
        </row>
        <row r="52">
          <cell r="B52" t="str">
            <v>NEWM8VAL</v>
          </cell>
          <cell r="C52" t="str">
            <v>STREAM     0.35</v>
          </cell>
          <cell r="D52">
            <v>23.18</v>
          </cell>
          <cell r="E52">
            <v>0.11</v>
          </cell>
          <cell r="F52">
            <v>24.49</v>
          </cell>
          <cell r="G52">
            <v>0.23</v>
          </cell>
          <cell r="H52">
            <v>-1.31</v>
          </cell>
          <cell r="I52">
            <v>0.05</v>
          </cell>
          <cell r="J52">
            <v>0</v>
          </cell>
          <cell r="K52">
            <v>0.05</v>
          </cell>
        </row>
        <row r="53">
          <cell r="B53" t="str">
            <v>NEWM8MOM</v>
          </cell>
          <cell r="C53" t="str">
            <v>STREAM    -0.20</v>
          </cell>
          <cell r="D53">
            <v>15.95</v>
          </cell>
          <cell r="E53">
            <v>-0.09</v>
          </cell>
          <cell r="F53">
            <v>19.2</v>
          </cell>
          <cell r="G53">
            <v>-0.1</v>
          </cell>
          <cell r="H53">
            <v>-3.25</v>
          </cell>
          <cell r="I53">
            <v>-0.01</v>
          </cell>
          <cell r="J53">
            <v>0</v>
          </cell>
          <cell r="K53">
            <v>-0.02</v>
          </cell>
        </row>
        <row r="54">
          <cell r="B54" t="str">
            <v>NEWM8NEG</v>
          </cell>
          <cell r="C54" t="str">
            <v>STREAM     0.26</v>
          </cell>
          <cell r="D54">
            <v>31.84</v>
          </cell>
          <cell r="E54">
            <v>0.21</v>
          </cell>
          <cell r="F54">
            <v>36.909999999999997</v>
          </cell>
          <cell r="G54">
            <v>0.04</v>
          </cell>
          <cell r="H54">
            <v>-5.07</v>
          </cell>
          <cell r="I54">
            <v>0</v>
          </cell>
          <cell r="J54">
            <v>-0.01</v>
          </cell>
          <cell r="K54">
            <v>0.01</v>
          </cell>
        </row>
        <row r="55">
          <cell r="B55" t="str">
            <v>NEWM8CFS</v>
          </cell>
          <cell r="C55" t="str">
            <v>TREAM      0.21</v>
          </cell>
          <cell r="D55">
            <v>34.42</v>
          </cell>
          <cell r="E55">
            <v>-0.08</v>
          </cell>
          <cell r="F55">
            <v>24.93</v>
          </cell>
          <cell r="G55">
            <v>0.28999999999999998</v>
          </cell>
          <cell r="H55">
            <v>9.49</v>
          </cell>
          <cell r="I55">
            <v>0.09</v>
          </cell>
          <cell r="J55">
            <v>-0.01</v>
          </cell>
          <cell r="K55">
            <v>0.1</v>
          </cell>
        </row>
        <row r="56">
          <cell r="B56" t="str">
            <v>NEWM8UTI</v>
          </cell>
          <cell r="C56" t="str">
            <v>LSTREAM    2.73</v>
          </cell>
          <cell r="D56">
            <v>2.1800000000000002</v>
          </cell>
          <cell r="E56">
            <v>3.8</v>
          </cell>
          <cell r="F56">
            <v>2.4900000000000002</v>
          </cell>
          <cell r="G56">
            <v>-1.07</v>
          </cell>
          <cell r="H56">
            <v>-0.31</v>
          </cell>
          <cell r="I56">
            <v>-0.03</v>
          </cell>
          <cell r="J56">
            <v>-0.01</v>
          </cell>
          <cell r="K56">
            <v>-0.02</v>
          </cell>
        </row>
        <row r="57">
          <cell r="B57" t="str">
            <v>NEWM8BAN</v>
          </cell>
          <cell r="C57" t="str">
            <v>KSTREAM   -0.97</v>
          </cell>
          <cell r="D57">
            <v>1.5</v>
          </cell>
          <cell r="E57">
            <v>-0.56000000000000005</v>
          </cell>
          <cell r="F57">
            <v>5.12</v>
          </cell>
          <cell r="G57">
            <v>-0.41</v>
          </cell>
          <cell r="H57">
            <v>-3.62</v>
          </cell>
          <cell r="I57">
            <v>0.01</v>
          </cell>
          <cell r="J57">
            <v>0.02</v>
          </cell>
          <cell r="K57">
            <v>-0.01</v>
          </cell>
        </row>
        <row r="58">
          <cell r="B58" t="str">
            <v>NEWM8UTI</v>
          </cell>
          <cell r="C58" t="str">
            <v>LS-UTIL   -0.78</v>
          </cell>
          <cell r="D58">
            <v>-11.11</v>
          </cell>
          <cell r="E58">
            <v>0.13</v>
          </cell>
          <cell r="F58">
            <v>-5.84</v>
          </cell>
          <cell r="G58">
            <v>-0.91</v>
          </cell>
          <cell r="H58">
            <v>-5.27</v>
          </cell>
          <cell r="I58">
            <v>0.09</v>
          </cell>
          <cell r="J58">
            <v>-0.01</v>
          </cell>
          <cell r="K58">
            <v>0.1</v>
          </cell>
        </row>
        <row r="59">
          <cell r="B59" t="str">
            <v>NEWM8BAN</v>
          </cell>
          <cell r="C59" t="str">
            <v>KS-BANK    0.09</v>
          </cell>
          <cell r="D59">
            <v>-4.4400000000000004</v>
          </cell>
          <cell r="E59">
            <v>0.02</v>
          </cell>
          <cell r="F59">
            <v>-11.87</v>
          </cell>
          <cell r="G59">
            <v>0.08</v>
          </cell>
          <cell r="H59">
            <v>7.43</v>
          </cell>
          <cell r="I59">
            <v>0</v>
          </cell>
          <cell r="J59">
            <v>0</v>
          </cell>
          <cell r="K59">
            <v>0</v>
          </cell>
        </row>
        <row r="60">
          <cell r="B60" t="str">
            <v>SLUDGTOTAL</v>
          </cell>
          <cell r="C60">
            <v>0.23</v>
          </cell>
          <cell r="D60">
            <v>36.06</v>
          </cell>
          <cell r="E60">
            <v>0.12</v>
          </cell>
          <cell r="F60">
            <v>35.049999999999997</v>
          </cell>
          <cell r="G60">
            <v>0.11</v>
          </cell>
          <cell r="H60">
            <v>1.01</v>
          </cell>
          <cell r="I60">
            <v>0.04</v>
          </cell>
          <cell r="J60">
            <v>0</v>
          </cell>
          <cell r="K60">
            <v>0.04</v>
          </cell>
        </row>
        <row r="61">
          <cell r="B61" t="str">
            <v>VTOTAL</v>
          </cell>
          <cell r="C61">
            <v>1.41</v>
          </cell>
          <cell r="D61">
            <v>29.65</v>
          </cell>
          <cell r="E61">
            <v>0.66</v>
          </cell>
          <cell r="F61">
            <v>27.32</v>
          </cell>
          <cell r="G61">
            <v>0.75</v>
          </cell>
          <cell r="H61">
            <v>2.33</v>
          </cell>
          <cell r="I61">
            <v>0.24</v>
          </cell>
          <cell r="J61">
            <v>0.02</v>
          </cell>
          <cell r="K61">
            <v>0.22</v>
          </cell>
        </row>
        <row r="62">
          <cell r="B62" t="str">
            <v>MTOTAL</v>
          </cell>
          <cell r="C62">
            <v>-0.28999999999999998</v>
          </cell>
          <cell r="D62">
            <v>10.91</v>
          </cell>
          <cell r="E62">
            <v>-0.11</v>
          </cell>
          <cell r="F62">
            <v>12.51</v>
          </cell>
          <cell r="G62">
            <v>-0.18</v>
          </cell>
          <cell r="H62">
            <v>-1.6</v>
          </cell>
          <cell r="I62">
            <v>-0.02</v>
          </cell>
          <cell r="J62">
            <v>0</v>
          </cell>
          <cell r="K62">
            <v>-0.02</v>
          </cell>
        </row>
        <row r="63">
          <cell r="B63" t="str">
            <v>NTOTAL</v>
          </cell>
          <cell r="C63">
            <v>0.3</v>
          </cell>
          <cell r="D63">
            <v>22.81</v>
          </cell>
          <cell r="E63">
            <v>0.22</v>
          </cell>
          <cell r="F63">
            <v>24.96</v>
          </cell>
          <cell r="G63">
            <v>7.0000000000000007E-2</v>
          </cell>
          <cell r="H63">
            <v>-2.15</v>
          </cell>
          <cell r="I63">
            <v>0.01</v>
          </cell>
          <cell r="J63">
            <v>0</v>
          </cell>
          <cell r="K63">
            <v>0.02</v>
          </cell>
        </row>
        <row r="64">
          <cell r="B64" t="str">
            <v>SLUDGTOT</v>
          </cell>
          <cell r="C64" t="str">
            <v>AL         0.50</v>
          </cell>
          <cell r="D64">
            <v>36.630000000000003</v>
          </cell>
          <cell r="E64">
            <v>0.34</v>
          </cell>
          <cell r="F64">
            <v>35.21</v>
          </cell>
          <cell r="G64">
            <v>0.16</v>
          </cell>
          <cell r="H64">
            <v>1.42</v>
          </cell>
          <cell r="I64">
            <v>0.06</v>
          </cell>
          <cell r="J64">
            <v>0</v>
          </cell>
          <cell r="K64">
            <v>0.06</v>
          </cell>
        </row>
        <row r="65">
          <cell r="B65" t="str">
            <v>601_1200</v>
          </cell>
          <cell r="C65">
            <v>0.61</v>
          </cell>
          <cell r="D65">
            <v>10.29</v>
          </cell>
          <cell r="E65">
            <v>0.84</v>
          </cell>
          <cell r="F65">
            <v>7.4</v>
          </cell>
          <cell r="G65">
            <v>-0.23</v>
          </cell>
          <cell r="H65">
            <v>2.9</v>
          </cell>
          <cell r="I65">
            <v>0</v>
          </cell>
          <cell r="J65">
            <v>0.02</v>
          </cell>
          <cell r="K65">
            <v>-0.02</v>
          </cell>
        </row>
        <row r="66">
          <cell r="B66" t="str">
            <v>1_100</v>
          </cell>
          <cell r="C66">
            <v>-0.06</v>
          </cell>
          <cell r="D66">
            <v>23.19</v>
          </cell>
          <cell r="E66">
            <v>-0.11</v>
          </cell>
          <cell r="F66">
            <v>17.420000000000002</v>
          </cell>
          <cell r="G66">
            <v>0.05</v>
          </cell>
          <cell r="H66">
            <v>5.77</v>
          </cell>
          <cell r="I66">
            <v>0.01</v>
          </cell>
          <cell r="J66">
            <v>-0.01</v>
          </cell>
          <cell r="K66">
            <v>0.01</v>
          </cell>
        </row>
        <row r="67">
          <cell r="B67" t="str">
            <v>101_300</v>
          </cell>
          <cell r="C67">
            <v>0.4</v>
          </cell>
          <cell r="D67">
            <v>12.37</v>
          </cell>
          <cell r="E67">
            <v>-0.28000000000000003</v>
          </cell>
          <cell r="F67">
            <v>16.829999999999998</v>
          </cell>
          <cell r="G67">
            <v>0.68</v>
          </cell>
          <cell r="H67">
            <v>-4.46</v>
          </cell>
          <cell r="I67">
            <v>0.1</v>
          </cell>
          <cell r="J67">
            <v>0.01</v>
          </cell>
          <cell r="K67">
            <v>0.08</v>
          </cell>
        </row>
        <row r="68">
          <cell r="B68" t="str">
            <v>301_600</v>
          </cell>
          <cell r="C68">
            <v>-0.6</v>
          </cell>
          <cell r="D68">
            <v>11.74</v>
          </cell>
          <cell r="E68">
            <v>0.31</v>
          </cell>
          <cell r="F68">
            <v>9.19</v>
          </cell>
          <cell r="G68">
            <v>-0.9</v>
          </cell>
          <cell r="H68">
            <v>2.5499999999999998</v>
          </cell>
          <cell r="I68">
            <v>-0.1</v>
          </cell>
          <cell r="J68">
            <v>0.01</v>
          </cell>
          <cell r="K68">
            <v>-0.11</v>
          </cell>
        </row>
        <row r="69">
          <cell r="B69" t="str">
            <v>601_1200</v>
          </cell>
          <cell r="C69">
            <v>0.8</v>
          </cell>
          <cell r="D69">
            <v>7.24</v>
          </cell>
          <cell r="E69">
            <v>1.22</v>
          </cell>
          <cell r="F69">
            <v>4.72</v>
          </cell>
          <cell r="G69">
            <v>-0.41</v>
          </cell>
          <cell r="H69">
            <v>2.5099999999999998</v>
          </cell>
          <cell r="I69">
            <v>0</v>
          </cell>
          <cell r="J69">
            <v>0.03</v>
          </cell>
          <cell r="K69">
            <v>-0.03</v>
          </cell>
        </row>
        <row r="70">
          <cell r="B70" t="str">
            <v>1201_</v>
          </cell>
          <cell r="C70">
            <v>1.75</v>
          </cell>
          <cell r="D70">
            <v>3.61</v>
          </cell>
          <cell r="E70">
            <v>1.03</v>
          </cell>
          <cell r="F70">
            <v>0.16</v>
          </cell>
          <cell r="G70">
            <v>0.72</v>
          </cell>
          <cell r="H70">
            <v>3.45</v>
          </cell>
          <cell r="I70">
            <v>0.06</v>
          </cell>
          <cell r="J70">
            <v>0.04</v>
          </cell>
          <cell r="K70">
            <v>0.03</v>
          </cell>
        </row>
        <row r="71">
          <cell r="B71">
            <v>1</v>
          </cell>
        </row>
        <row r="72">
          <cell r="B72" t="str">
            <v>CYC</v>
          </cell>
          <cell r="C72">
            <v>-0.44</v>
          </cell>
          <cell r="D72">
            <v>19.12</v>
          </cell>
          <cell r="E72">
            <v>-0.36</v>
          </cell>
          <cell r="F72">
            <v>13.13</v>
          </cell>
          <cell r="G72">
            <v>-0.08</v>
          </cell>
          <cell r="H72">
            <v>5.99</v>
          </cell>
          <cell r="I72">
            <v>-0.04</v>
          </cell>
          <cell r="J72">
            <v>-0.02</v>
          </cell>
          <cell r="K72">
            <v>-0.02</v>
          </cell>
        </row>
        <row r="73">
          <cell r="B73" t="str">
            <v>NEU</v>
          </cell>
          <cell r="C73">
            <v>0.32</v>
          </cell>
          <cell r="D73">
            <v>30.68</v>
          </cell>
          <cell r="E73">
            <v>0.09</v>
          </cell>
          <cell r="F73">
            <v>29.41</v>
          </cell>
          <cell r="G73">
            <v>0.23</v>
          </cell>
          <cell r="H73">
            <v>1.27</v>
          </cell>
          <cell r="I73">
            <v>7.0000000000000007E-2</v>
          </cell>
          <cell r="J73">
            <v>0</v>
          </cell>
          <cell r="K73">
            <v>7.0000000000000007E-2</v>
          </cell>
        </row>
        <row r="74">
          <cell r="B74" t="str">
            <v>DEF</v>
          </cell>
          <cell r="C74">
            <v>0.74</v>
          </cell>
          <cell r="D74">
            <v>8.85</v>
          </cell>
          <cell r="E74">
            <v>0.61</v>
          </cell>
          <cell r="F74">
            <v>5.58</v>
          </cell>
          <cell r="G74">
            <v>0.13</v>
          </cell>
          <cell r="H74">
            <v>3.27</v>
          </cell>
          <cell r="I74">
            <v>0.03</v>
          </cell>
          <cell r="J74">
            <v>0.02</v>
          </cell>
          <cell r="K74">
            <v>0.01</v>
          </cell>
        </row>
        <row r="75">
          <cell r="B75">
            <v>1</v>
          </cell>
        </row>
        <row r="76">
          <cell r="B76" t="str">
            <v>LOGRO</v>
          </cell>
          <cell r="C76" t="str">
            <v>VA</v>
          </cell>
          <cell r="D76" t="str">
            <v>F</v>
          </cell>
          <cell r="E76" t="str">
            <v>RSL10</v>
          </cell>
          <cell r="F76" t="str">
            <v>00V</v>
          </cell>
          <cell r="G76">
            <v>0.11</v>
          </cell>
          <cell r="H76" t="str">
            <v>VAF-</v>
          </cell>
          <cell r="I76" t="str">
            <v>RSL1000</v>
          </cell>
          <cell r="J76" t="str">
            <v>V</v>
          </cell>
          <cell r="K76">
            <v>0.04</v>
          </cell>
        </row>
        <row r="77">
          <cell r="B77" t="str">
            <v>MIDGRO</v>
          </cell>
          <cell r="C77" t="str">
            <v>RelPerf</v>
          </cell>
          <cell r="D77" t="str">
            <v>Wgt(%)</v>
          </cell>
          <cell r="E77" t="str">
            <v>RelPerf</v>
          </cell>
          <cell r="F77" t="str">
            <v>Wgt(%)</v>
          </cell>
          <cell r="G77" t="str">
            <v>RelPerf</v>
          </cell>
          <cell r="H77" t="str">
            <v>Wgt(%)</v>
          </cell>
          <cell r="I77" t="str">
            <v>Impact</v>
          </cell>
          <cell r="J77" t="str">
            <v>SecAtr</v>
          </cell>
          <cell r="K77" t="str">
            <v>StkAtr</v>
          </cell>
        </row>
        <row r="78">
          <cell r="B78" t="str">
            <v>HIGRO</v>
          </cell>
          <cell r="C78" t="str">
            <v>-------</v>
          </cell>
          <cell r="D78" t="str">
            <v>-------</v>
          </cell>
          <cell r="E78" t="str">
            <v>-------</v>
          </cell>
          <cell r="F78" t="str">
            <v>-------</v>
          </cell>
          <cell r="G78" t="str">
            <v>-------</v>
          </cell>
          <cell r="H78" t="str">
            <v>-------</v>
          </cell>
          <cell r="I78" t="str">
            <v>-------</v>
          </cell>
          <cell r="J78" t="str">
            <v>-------</v>
          </cell>
          <cell r="K78" t="str">
            <v>-------</v>
          </cell>
        </row>
        <row r="80">
          <cell r="B80" t="str">
            <v>LOGRO</v>
          </cell>
          <cell r="C80">
            <v>0.32</v>
          </cell>
          <cell r="D80">
            <v>34.25</v>
          </cell>
          <cell r="E80">
            <v>-0.05</v>
          </cell>
          <cell r="F80">
            <v>30.75</v>
          </cell>
          <cell r="G80">
            <v>0.36</v>
          </cell>
          <cell r="H80">
            <v>3.5</v>
          </cell>
          <cell r="I80">
            <v>0.12</v>
          </cell>
          <cell r="J80">
            <v>0</v>
          </cell>
          <cell r="K80">
            <v>0.12</v>
          </cell>
        </row>
        <row r="81">
          <cell r="B81" t="str">
            <v>MIDGRO</v>
          </cell>
          <cell r="C81">
            <v>0.11</v>
          </cell>
          <cell r="D81">
            <v>23.14</v>
          </cell>
          <cell r="E81">
            <v>0.24</v>
          </cell>
          <cell r="F81">
            <v>15.54</v>
          </cell>
          <cell r="G81">
            <v>-0.13</v>
          </cell>
          <cell r="H81">
            <v>7.6</v>
          </cell>
          <cell r="I81">
            <v>-0.01</v>
          </cell>
          <cell r="J81">
            <v>0.02</v>
          </cell>
          <cell r="K81">
            <v>-0.03</v>
          </cell>
        </row>
        <row r="82">
          <cell r="B82" t="str">
            <v>HIGRO</v>
          </cell>
          <cell r="C82">
            <v>0.53</v>
          </cell>
          <cell r="D82">
            <v>5.91</v>
          </cell>
          <cell r="E82">
            <v>-0.02</v>
          </cell>
          <cell r="F82">
            <v>2.84</v>
          </cell>
          <cell r="G82">
            <v>0.56000000000000005</v>
          </cell>
          <cell r="H82">
            <v>3.07</v>
          </cell>
          <cell r="I82">
            <v>0.03</v>
          </cell>
          <cell r="J82">
            <v>0</v>
          </cell>
          <cell r="K82">
            <v>0.03</v>
          </cell>
        </row>
        <row r="83">
          <cell r="B83" t="str">
            <v>CYC, HIGRO</v>
          </cell>
          <cell r="C83">
            <v>0.45</v>
          </cell>
          <cell r="D83">
            <v>2.5499999999999998</v>
          </cell>
          <cell r="E83">
            <v>-0.32</v>
          </cell>
          <cell r="F83">
            <v>2.92</v>
          </cell>
          <cell r="G83">
            <v>0.77</v>
          </cell>
          <cell r="H83">
            <v>-0.36</v>
          </cell>
          <cell r="I83">
            <v>0.02</v>
          </cell>
          <cell r="J83">
            <v>0</v>
          </cell>
          <cell r="K83">
            <v>0.02</v>
          </cell>
        </row>
        <row r="84">
          <cell r="B84" t="str">
            <v>CYCEXTEC</v>
          </cell>
          <cell r="C84" t="str">
            <v>H         -0.64</v>
          </cell>
          <cell r="D84">
            <v>12.66</v>
          </cell>
          <cell r="E84">
            <v>-0.44</v>
          </cell>
          <cell r="F84">
            <v>10.3</v>
          </cell>
          <cell r="G84">
            <v>-0.2</v>
          </cell>
          <cell r="H84">
            <v>2.36</v>
          </cell>
          <cell r="I84">
            <v>-0.04</v>
          </cell>
          <cell r="J84">
            <v>-0.01</v>
          </cell>
          <cell r="K84">
            <v>-0.03</v>
          </cell>
        </row>
        <row r="85">
          <cell r="B85" t="str">
            <v>CYCEXTEC</v>
          </cell>
          <cell r="C85" t="str">
            <v>HGEIBM    -1.00</v>
          </cell>
          <cell r="D85">
            <v>9.69</v>
          </cell>
          <cell r="E85">
            <v>-0.82</v>
          </cell>
          <cell r="F85">
            <v>7.78</v>
          </cell>
          <cell r="G85">
            <v>-0.18</v>
          </cell>
          <cell r="H85">
            <v>1.91</v>
          </cell>
          <cell r="I85">
            <v>-0.03</v>
          </cell>
          <cell r="J85">
            <v>-0.02</v>
          </cell>
          <cell r="K85">
            <v>-0.02</v>
          </cell>
        </row>
        <row r="86">
          <cell r="B86" t="str">
            <v>CYC, LOG</v>
          </cell>
          <cell r="C86" t="str">
            <v>RO        -1.07</v>
          </cell>
          <cell r="D86">
            <v>10.5</v>
          </cell>
          <cell r="E86">
            <v>-0.49</v>
          </cell>
          <cell r="F86">
            <v>9.36</v>
          </cell>
          <cell r="G86">
            <v>-0.57999999999999996</v>
          </cell>
          <cell r="H86">
            <v>1.1399999999999999</v>
          </cell>
          <cell r="I86">
            <v>-7.0000000000000007E-2</v>
          </cell>
          <cell r="J86">
            <v>-0.01</v>
          </cell>
          <cell r="K86">
            <v>-0.06</v>
          </cell>
        </row>
        <row r="87">
          <cell r="B87" t="str">
            <v>CYC, HIG</v>
          </cell>
          <cell r="C87" t="str">
            <v>RO        -0.26</v>
          </cell>
          <cell r="D87">
            <v>2.12</v>
          </cell>
          <cell r="E87">
            <v>-0.56999999999999995</v>
          </cell>
          <cell r="F87">
            <v>1.02</v>
          </cell>
          <cell r="G87">
            <v>0.32</v>
          </cell>
          <cell r="H87">
            <v>1.1000000000000001</v>
          </cell>
          <cell r="I87">
            <v>0</v>
          </cell>
          <cell r="J87">
            <v>-0.01</v>
          </cell>
          <cell r="K87">
            <v>0.01</v>
          </cell>
        </row>
        <row r="88">
          <cell r="B88" t="str">
            <v>CYC, HI3</v>
          </cell>
          <cell r="C88" t="str">
            <v>0QUAL      0.13</v>
          </cell>
          <cell r="D88">
            <v>3.57</v>
          </cell>
          <cell r="E88">
            <v>2.1</v>
          </cell>
          <cell r="F88">
            <v>0.88</v>
          </cell>
          <cell r="G88">
            <v>-1.98</v>
          </cell>
          <cell r="H88">
            <v>2.69</v>
          </cell>
          <cell r="I88">
            <v>-0.01</v>
          </cell>
          <cell r="J88">
            <v>0.06</v>
          </cell>
          <cell r="K88">
            <v>-7.0000000000000007E-2</v>
          </cell>
        </row>
        <row r="89">
          <cell r="B89" t="str">
            <v>DEF, HI30QUAL</v>
          </cell>
          <cell r="C89">
            <v>-0.25</v>
          </cell>
          <cell r="D89">
            <v>3.46</v>
          </cell>
          <cell r="E89">
            <v>0.49</v>
          </cell>
          <cell r="F89">
            <v>1.19</v>
          </cell>
          <cell r="G89">
            <v>-0.73</v>
          </cell>
          <cell r="H89">
            <v>2.27</v>
          </cell>
          <cell r="I89">
            <v>-0.01</v>
          </cell>
          <cell r="J89">
            <v>0.01</v>
          </cell>
          <cell r="K89">
            <v>-0.03</v>
          </cell>
        </row>
        <row r="90">
          <cell r="B90" t="str">
            <v>DEF, LOG</v>
          </cell>
          <cell r="C90" t="str">
            <v>RO         0.99</v>
          </cell>
          <cell r="D90">
            <v>3.95</v>
          </cell>
          <cell r="E90">
            <v>0.91</v>
          </cell>
          <cell r="F90">
            <v>2.9</v>
          </cell>
          <cell r="G90">
            <v>0.08</v>
          </cell>
          <cell r="H90">
            <v>1.05</v>
          </cell>
          <cell r="I90">
            <v>0.01</v>
          </cell>
          <cell r="J90">
            <v>0.01</v>
          </cell>
          <cell r="K90">
            <v>0</v>
          </cell>
        </row>
        <row r="91">
          <cell r="B91" t="str">
            <v>DEF, MID</v>
          </cell>
          <cell r="C91" t="str">
            <v>GRO        0.32</v>
          </cell>
          <cell r="D91">
            <v>4.21</v>
          </cell>
          <cell r="E91">
            <v>0.3</v>
          </cell>
          <cell r="F91">
            <v>2.2200000000000002</v>
          </cell>
          <cell r="G91">
            <v>0.02</v>
          </cell>
          <cell r="H91">
            <v>1.99</v>
          </cell>
          <cell r="I91">
            <v>0.01</v>
          </cell>
          <cell r="J91">
            <v>0.01</v>
          </cell>
          <cell r="K91">
            <v>0</v>
          </cell>
        </row>
        <row r="92">
          <cell r="B92" t="str">
            <v>DEF, HIG</v>
          </cell>
          <cell r="C92" t="str">
            <v>RO         1.87</v>
          </cell>
          <cell r="D92">
            <v>0.69</v>
          </cell>
          <cell r="E92">
            <v>-0.24</v>
          </cell>
          <cell r="F92">
            <v>0.41</v>
          </cell>
          <cell r="G92">
            <v>2.11</v>
          </cell>
          <cell r="H92">
            <v>0.28000000000000003</v>
          </cell>
          <cell r="I92">
            <v>0.01</v>
          </cell>
          <cell r="J92">
            <v>0</v>
          </cell>
          <cell r="K92">
            <v>0.01</v>
          </cell>
        </row>
        <row r="93">
          <cell r="B93" t="str">
            <v>DEF, HI3</v>
          </cell>
          <cell r="C93" t="str">
            <v>0QUAL      1.27</v>
          </cell>
          <cell r="D93">
            <v>3.16</v>
          </cell>
          <cell r="E93">
            <v>0.63</v>
          </cell>
          <cell r="F93">
            <v>1.76</v>
          </cell>
          <cell r="G93">
            <v>0.63</v>
          </cell>
          <cell r="H93">
            <v>1.4</v>
          </cell>
          <cell r="I93">
            <v>0.03</v>
          </cell>
          <cell r="J93">
            <v>0.01</v>
          </cell>
          <cell r="K93">
            <v>0.02</v>
          </cell>
        </row>
        <row r="94">
          <cell r="B94" t="str">
            <v>DEFHIQUA</v>
          </cell>
          <cell r="C94" t="str">
            <v>LLOGRO     1.11</v>
          </cell>
          <cell r="D94">
            <v>2.2400000000000002</v>
          </cell>
          <cell r="E94">
            <v>1.01</v>
          </cell>
          <cell r="F94">
            <v>1.49</v>
          </cell>
          <cell r="G94">
            <v>0.11</v>
          </cell>
          <cell r="H94">
            <v>0.75</v>
          </cell>
          <cell r="I94">
            <v>0.01</v>
          </cell>
          <cell r="J94">
            <v>0.01</v>
          </cell>
          <cell r="K94">
            <v>0</v>
          </cell>
        </row>
        <row r="95">
          <cell r="B95" t="str">
            <v>BEST30PBK</v>
          </cell>
          <cell r="C95">
            <v>0.09</v>
          </cell>
          <cell r="D95">
            <v>52.87</v>
          </cell>
          <cell r="E95">
            <v>0.26</v>
          </cell>
          <cell r="F95">
            <v>58.47</v>
          </cell>
          <cell r="G95">
            <v>-0.17</v>
          </cell>
          <cell r="H95">
            <v>-5.6</v>
          </cell>
          <cell r="I95">
            <v>-0.1</v>
          </cell>
          <cell r="J95">
            <v>-0.01</v>
          </cell>
          <cell r="K95">
            <v>-0.09</v>
          </cell>
        </row>
        <row r="96">
          <cell r="B96" t="str">
            <v>LO30QUAL</v>
          </cell>
          <cell r="C96">
            <v>0.16</v>
          </cell>
          <cell r="D96">
            <v>33.01</v>
          </cell>
          <cell r="E96">
            <v>-0.43</v>
          </cell>
          <cell r="F96">
            <v>25.63</v>
          </cell>
          <cell r="G96">
            <v>0.59</v>
          </cell>
          <cell r="H96">
            <v>7.37</v>
          </cell>
          <cell r="I96">
            <v>0.16</v>
          </cell>
          <cell r="J96">
            <v>-0.03</v>
          </cell>
          <cell r="K96">
            <v>0.2</v>
          </cell>
        </row>
        <row r="97">
          <cell r="B97" t="str">
            <v>HI30QUAL</v>
          </cell>
          <cell r="C97">
            <v>0.23</v>
          </cell>
          <cell r="D97">
            <v>10.199999999999999</v>
          </cell>
          <cell r="E97">
            <v>1.41</v>
          </cell>
          <cell r="F97">
            <v>5.66</v>
          </cell>
          <cell r="G97">
            <v>-1.18</v>
          </cell>
          <cell r="H97">
            <v>4.53</v>
          </cell>
          <cell r="I97">
            <v>-0.06</v>
          </cell>
          <cell r="J97">
            <v>0.06</v>
          </cell>
          <cell r="K97">
            <v>-0.12</v>
          </cell>
        </row>
        <row r="98">
          <cell r="B98" t="str">
            <v>ALLPFVVALUE</v>
          </cell>
          <cell r="C98">
            <v>0.12</v>
          </cell>
          <cell r="D98">
            <v>55.24</v>
          </cell>
          <cell r="E98">
            <v>0.3</v>
          </cell>
          <cell r="F98">
            <v>56.4</v>
          </cell>
          <cell r="G98">
            <v>-0.19</v>
          </cell>
          <cell r="H98">
            <v>-1.1599999999999999</v>
          </cell>
          <cell r="I98">
            <v>-0.11</v>
          </cell>
          <cell r="J98">
            <v>0</v>
          </cell>
          <cell r="K98">
            <v>-0.1</v>
          </cell>
        </row>
        <row r="99">
          <cell r="B99" t="str">
            <v>BEST30PB</v>
          </cell>
          <cell r="C99" t="str">
            <v>K          0.74</v>
          </cell>
          <cell r="D99">
            <v>55.17</v>
          </cell>
          <cell r="E99">
            <v>0.23</v>
          </cell>
          <cell r="F99">
            <v>52.79</v>
          </cell>
          <cell r="G99">
            <v>0.51</v>
          </cell>
          <cell r="H99">
            <v>2.38</v>
          </cell>
          <cell r="I99">
            <v>0.28000000000000003</v>
          </cell>
          <cell r="J99">
            <v>0.01</v>
          </cell>
          <cell r="K99">
            <v>0.28000000000000003</v>
          </cell>
        </row>
        <row r="100">
          <cell r="B100" t="str">
            <v>WRST30PB</v>
          </cell>
          <cell r="C100" t="str">
            <v>K          0.57</v>
          </cell>
          <cell r="D100">
            <v>8.44</v>
          </cell>
          <cell r="E100">
            <v>0.52</v>
          </cell>
          <cell r="F100">
            <v>2.97</v>
          </cell>
          <cell r="G100">
            <v>0.05</v>
          </cell>
          <cell r="H100">
            <v>5.47</v>
          </cell>
          <cell r="I100">
            <v>0.03</v>
          </cell>
          <cell r="J100">
            <v>0.03</v>
          </cell>
          <cell r="K100">
            <v>0</v>
          </cell>
        </row>
        <row r="101">
          <cell r="B101" t="str">
            <v>GOODUTILS</v>
          </cell>
          <cell r="C101">
            <v>0.1</v>
          </cell>
          <cell r="D101">
            <v>5.28</v>
          </cell>
          <cell r="E101">
            <v>0.49</v>
          </cell>
          <cell r="F101">
            <v>4.9000000000000004</v>
          </cell>
          <cell r="G101">
            <v>-0.39</v>
          </cell>
          <cell r="H101">
            <v>0.38</v>
          </cell>
          <cell r="I101">
            <v>-0.02</v>
          </cell>
          <cell r="J101">
            <v>0</v>
          </cell>
          <cell r="K101">
            <v>-0.02</v>
          </cell>
        </row>
        <row r="102">
          <cell r="B102" t="str">
            <v>ALLPFVVA</v>
          </cell>
          <cell r="C102" t="str">
            <v>LUE        0.72</v>
          </cell>
          <cell r="D102">
            <v>55.01</v>
          </cell>
          <cell r="E102">
            <v>0.27</v>
          </cell>
          <cell r="F102">
            <v>58.46</v>
          </cell>
          <cell r="G102">
            <v>0.45</v>
          </cell>
          <cell r="H102">
            <v>-3.45</v>
          </cell>
          <cell r="I102">
            <v>0.24</v>
          </cell>
          <cell r="J102">
            <v>-0.01</v>
          </cell>
          <cell r="K102">
            <v>0.25</v>
          </cell>
        </row>
        <row r="103">
          <cell r="B103" t="str">
            <v>ALLPBKVA</v>
          </cell>
          <cell r="C103" t="str">
            <v>LUE        0.69</v>
          </cell>
          <cell r="D103">
            <v>67.63</v>
          </cell>
          <cell r="E103">
            <v>0.3</v>
          </cell>
          <cell r="F103">
            <v>68.64</v>
          </cell>
          <cell r="G103">
            <v>0.4</v>
          </cell>
          <cell r="H103">
            <v>-1.01</v>
          </cell>
          <cell r="I103">
            <v>0.26</v>
          </cell>
          <cell r="J103">
            <v>0</v>
          </cell>
          <cell r="K103">
            <v>0.27</v>
          </cell>
        </row>
        <row r="104">
          <cell r="B104" t="str">
            <v>Column Sum</v>
          </cell>
          <cell r="C104">
            <v>0.32</v>
          </cell>
          <cell r="D104">
            <v>100</v>
          </cell>
          <cell r="E104">
            <v>0.28000000000000003</v>
          </cell>
          <cell r="F104">
            <v>100</v>
          </cell>
          <cell r="G104">
            <v>0.03</v>
          </cell>
          <cell r="H104">
            <v>0</v>
          </cell>
          <cell r="I104">
            <v>0.03</v>
          </cell>
        </row>
        <row r="105">
          <cell r="B105" t="str">
            <v>GOODUTIL</v>
          </cell>
          <cell r="C105" t="str">
            <v>S          3.51</v>
          </cell>
          <cell r="D105">
            <v>8.14</v>
          </cell>
          <cell r="E105">
            <v>3.59</v>
          </cell>
          <cell r="F105">
            <v>6.88</v>
          </cell>
          <cell r="G105">
            <v>-0.08</v>
          </cell>
          <cell r="H105">
            <v>1.26</v>
          </cell>
          <cell r="I105">
            <v>0.04</v>
          </cell>
          <cell r="J105">
            <v>0.05</v>
          </cell>
          <cell r="K105">
            <v>-0.01</v>
          </cell>
        </row>
        <row r="106">
          <cell r="B106" t="str">
            <v>BADUTILS</v>
          </cell>
          <cell r="C106">
            <v>3.5</v>
          </cell>
          <cell r="D106">
            <v>5.16</v>
          </cell>
          <cell r="E106">
            <v>4.04</v>
          </cell>
          <cell r="F106">
            <v>1.45</v>
          </cell>
          <cell r="G106">
            <v>-0.54</v>
          </cell>
          <cell r="H106">
            <v>3.71</v>
          </cell>
          <cell r="I106">
            <v>0.12</v>
          </cell>
          <cell r="J106">
            <v>0.15</v>
          </cell>
          <cell r="K106">
            <v>-0.03</v>
          </cell>
        </row>
        <row r="107">
          <cell r="B107" t="str">
            <v>--------</v>
          </cell>
          <cell r="C107" t="str">
            <v>------- -------</v>
          </cell>
          <cell r="D107" t="str">
            <v>-------</v>
          </cell>
          <cell r="E107" t="str">
            <v>-------</v>
          </cell>
          <cell r="F107" t="str">
            <v>-------</v>
          </cell>
          <cell r="G107" t="str">
            <v>-------</v>
          </cell>
          <cell r="H107" t="str">
            <v>-------</v>
          </cell>
          <cell r="I107" t="str">
            <v>-------</v>
          </cell>
          <cell r="J107" t="str">
            <v>-------</v>
          </cell>
          <cell r="K107" t="str">
            <v>-------</v>
          </cell>
        </row>
        <row r="108">
          <cell r="B108" t="str">
            <v>Col</v>
          </cell>
          <cell r="C108" t="str">
            <v>umn Sum    0.64</v>
          </cell>
          <cell r="D108">
            <v>100</v>
          </cell>
          <cell r="E108">
            <v>0.34</v>
          </cell>
          <cell r="F108">
            <v>100</v>
          </cell>
          <cell r="G108">
            <v>0.28999999999999998</v>
          </cell>
          <cell r="H108">
            <v>0</v>
          </cell>
          <cell r="I108">
            <v>0.28999999999999998</v>
          </cell>
        </row>
      </sheetData>
      <sheetData sheetId="13"/>
      <sheetData sheetId="14" refreshError="1">
        <row r="1">
          <cell r="D1" t="str">
            <v>C2Wgt(%)</v>
          </cell>
          <cell r="F1" t="str">
            <v>SMALLBUYABLEWgt(%)</v>
          </cell>
          <cell r="H1" t="str">
            <v>SCVBET</v>
          </cell>
        </row>
        <row r="4">
          <cell r="B4" t="str">
            <v>SP500_Perf</v>
          </cell>
          <cell r="C4" t="str">
            <v>SP500Wgt(%)</v>
          </cell>
        </row>
        <row r="5">
          <cell r="C5" t="str">
            <v>M8-SP500Wgt(%)</v>
          </cell>
        </row>
        <row r="6">
          <cell r="C6" t="str">
            <v>GF-RUSSELLEARNINGSWgt(%)</v>
          </cell>
        </row>
        <row r="7">
          <cell r="C7" t="str">
            <v>QVF-RUSSELLVALUEWgt(%)</v>
          </cell>
        </row>
        <row r="8">
          <cell r="C8" t="str">
            <v>C2-SMALLBUYABLEWgt(%)</v>
          </cell>
        </row>
        <row r="9">
          <cell r="C9" t="str">
            <v>SCG-OLDSMALLBUYABLEWgt(%)</v>
          </cell>
        </row>
        <row r="17">
          <cell r="B17" t="str">
            <v>980930 -</v>
          </cell>
          <cell r="C17">
            <v>980930</v>
          </cell>
          <cell r="D17" t="str">
            <v>LV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V]9</v>
          </cell>
          <cell r="L17" t="str">
            <v>80929.SM</v>
          </cell>
          <cell r="M17" t="str">
            <v>ALV</v>
          </cell>
          <cell r="O17" t="str">
            <v>SMA</v>
          </cell>
          <cell r="P17" t="str">
            <v>LV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0.18</v>
          </cell>
          <cell r="D20">
            <v>1.93</v>
          </cell>
          <cell r="E20">
            <v>-0.25</v>
          </cell>
          <cell r="F20">
            <v>4.5999999999999996</v>
          </cell>
          <cell r="G20">
            <v>0.42</v>
          </cell>
          <cell r="H20">
            <v>-2.67</v>
          </cell>
          <cell r="I20">
            <v>0.01</v>
          </cell>
          <cell r="J20">
            <v>0.01</v>
          </cell>
          <cell r="K20">
            <v>0.01</v>
          </cell>
          <cell r="L20">
            <v>-0.73</v>
          </cell>
          <cell r="M20">
            <v>7.5</v>
          </cell>
          <cell r="N20">
            <v>0.9</v>
          </cell>
          <cell r="O20">
            <v>-5.57</v>
          </cell>
          <cell r="P20">
            <v>0.06</v>
          </cell>
          <cell r="Q20">
            <v>0.04</v>
          </cell>
          <cell r="R20">
            <v>0.02</v>
          </cell>
        </row>
        <row r="21">
          <cell r="B21" t="str">
            <v>TELE</v>
          </cell>
          <cell r="C21" t="str">
            <v>SMA</v>
          </cell>
          <cell r="D21" t="str">
            <v>LV</v>
          </cell>
          <cell r="E21" t="str">
            <v>RUSSEL</v>
          </cell>
          <cell r="F21" t="str">
            <v>L2500</v>
          </cell>
          <cell r="G21">
            <v>-1.47</v>
          </cell>
          <cell r="H21" t="str">
            <v>SMALV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2.36</v>
          </cell>
          <cell r="O21" t="str">
            <v>SMA</v>
          </cell>
          <cell r="P21" t="str">
            <v>LV-SP50</v>
          </cell>
          <cell r="Q21">
            <v>0</v>
          </cell>
          <cell r="R21">
            <v>-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-1.42</v>
          </cell>
          <cell r="D24">
            <v>2.5299999999999998</v>
          </cell>
          <cell r="E24">
            <v>-1.78</v>
          </cell>
          <cell r="F24">
            <v>4.25</v>
          </cell>
          <cell r="G24">
            <v>0.36</v>
          </cell>
          <cell r="H24">
            <v>-1.72</v>
          </cell>
          <cell r="I24">
            <v>0.04</v>
          </cell>
          <cell r="J24">
            <v>0.03</v>
          </cell>
          <cell r="K24">
            <v>0.01</v>
          </cell>
          <cell r="L24">
            <v>-1.79</v>
          </cell>
          <cell r="M24">
            <v>7.75</v>
          </cell>
          <cell r="N24">
            <v>0.37</v>
          </cell>
          <cell r="O24">
            <v>-5.22</v>
          </cell>
          <cell r="P24">
            <v>0.1</v>
          </cell>
          <cell r="Q24">
            <v>0.09</v>
          </cell>
          <cell r="R24">
            <v>0.01</v>
          </cell>
        </row>
        <row r="25">
          <cell r="B25" t="str">
            <v>TELE</v>
          </cell>
          <cell r="C25">
            <v>2.35</v>
          </cell>
          <cell r="D25">
            <v>0.61</v>
          </cell>
          <cell r="E25">
            <v>-0.14000000000000001</v>
          </cell>
          <cell r="F25">
            <v>1.48</v>
          </cell>
          <cell r="G25">
            <v>2.4900000000000002</v>
          </cell>
          <cell r="H25">
            <v>-0.87</v>
          </cell>
          <cell r="I25">
            <v>0.02</v>
          </cell>
          <cell r="J25">
            <v>0</v>
          </cell>
          <cell r="K25">
            <v>0.02</v>
          </cell>
          <cell r="L25">
            <v>-1.21</v>
          </cell>
          <cell r="M25">
            <v>7.96</v>
          </cell>
          <cell r="N25">
            <v>3.56</v>
          </cell>
          <cell r="O25">
            <v>-7.35</v>
          </cell>
          <cell r="P25">
            <v>0.11</v>
          </cell>
          <cell r="Q25">
            <v>0.09</v>
          </cell>
          <cell r="R25">
            <v>0.02</v>
          </cell>
        </row>
        <row r="26">
          <cell r="B26" t="str">
            <v>UTIL</v>
          </cell>
          <cell r="C26">
            <v>2.1</v>
          </cell>
          <cell r="D26">
            <v>10.52</v>
          </cell>
          <cell r="E26">
            <v>1.75</v>
          </cell>
          <cell r="F26">
            <v>5.18</v>
          </cell>
          <cell r="G26">
            <v>0.35</v>
          </cell>
          <cell r="H26">
            <v>5.34</v>
          </cell>
          <cell r="I26">
            <v>0.13</v>
          </cell>
          <cell r="J26">
            <v>0.09</v>
          </cell>
          <cell r="K26">
            <v>0.04</v>
          </cell>
          <cell r="L26">
            <v>1.97</v>
          </cell>
          <cell r="M26">
            <v>3.21</v>
          </cell>
          <cell r="N26">
            <v>0.13</v>
          </cell>
          <cell r="O26">
            <v>7.31</v>
          </cell>
          <cell r="P26">
            <v>0.16</v>
          </cell>
          <cell r="Q26">
            <v>0.14000000000000001</v>
          </cell>
          <cell r="R26">
            <v>0.01</v>
          </cell>
        </row>
        <row r="27">
          <cell r="B27" t="str">
            <v>BANK</v>
          </cell>
          <cell r="C27">
            <v>-0.68</v>
          </cell>
          <cell r="D27">
            <v>4.05</v>
          </cell>
          <cell r="E27">
            <v>-0.6</v>
          </cell>
          <cell r="F27">
            <v>7.3</v>
          </cell>
          <cell r="G27">
            <v>-0.08</v>
          </cell>
          <cell r="H27">
            <v>-3.25</v>
          </cell>
          <cell r="I27">
            <v>0.02</v>
          </cell>
          <cell r="J27">
            <v>0.02</v>
          </cell>
          <cell r="K27">
            <v>0</v>
          </cell>
          <cell r="L27">
            <v>-2.3199999999999998</v>
          </cell>
          <cell r="M27">
            <v>9.18</v>
          </cell>
          <cell r="N27">
            <v>1.64</v>
          </cell>
          <cell r="O27">
            <v>-5.13</v>
          </cell>
          <cell r="P27">
            <v>0.19</v>
          </cell>
          <cell r="Q27">
            <v>0.12</v>
          </cell>
          <cell r="R27">
            <v>7.0000000000000007E-2</v>
          </cell>
        </row>
        <row r="28">
          <cell r="B28" t="str">
            <v>DRUG</v>
          </cell>
          <cell r="C28">
            <v>-0.7</v>
          </cell>
          <cell r="D28">
            <v>1.53</v>
          </cell>
          <cell r="E28">
            <v>-1.06</v>
          </cell>
          <cell r="F28">
            <v>2.19</v>
          </cell>
          <cell r="G28">
            <v>0.37</v>
          </cell>
          <cell r="H28">
            <v>-0.66</v>
          </cell>
          <cell r="I28">
            <v>0.01</v>
          </cell>
          <cell r="J28">
            <v>0.01</v>
          </cell>
          <cell r="K28">
            <v>0.01</v>
          </cell>
          <cell r="L28">
            <v>-1.29</v>
          </cell>
          <cell r="M28">
            <v>8.19</v>
          </cell>
          <cell r="N28">
            <v>0.59</v>
          </cell>
          <cell r="O28">
            <v>-6.66</v>
          </cell>
          <cell r="P28">
            <v>0.09</v>
          </cell>
          <cell r="Q28">
            <v>0.09</v>
          </cell>
          <cell r="R28">
            <v>0.01</v>
          </cell>
        </row>
        <row r="29">
          <cell r="B29" t="str">
            <v>AEROEXBA</v>
          </cell>
          <cell r="C29">
            <v>1.46</v>
          </cell>
          <cell r="D29">
            <v>0.55000000000000004</v>
          </cell>
          <cell r="E29">
            <v>1.29</v>
          </cell>
          <cell r="F29">
            <v>0.74</v>
          </cell>
          <cell r="G29">
            <v>0.16</v>
          </cell>
          <cell r="H29">
            <v>-0.19</v>
          </cell>
          <cell r="I29">
            <v>0</v>
          </cell>
          <cell r="J29">
            <v>0</v>
          </cell>
          <cell r="K29">
            <v>0</v>
          </cell>
          <cell r="L29">
            <v>0.55000000000000004</v>
          </cell>
          <cell r="M29">
            <v>0.59</v>
          </cell>
          <cell r="N29">
            <v>0.9</v>
          </cell>
          <cell r="O29">
            <v>-0.04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AUTO</v>
          </cell>
          <cell r="C30">
            <v>-0.93</v>
          </cell>
          <cell r="D30">
            <v>2.4300000000000002</v>
          </cell>
          <cell r="E30">
            <v>0.25</v>
          </cell>
          <cell r="F30">
            <v>1.29</v>
          </cell>
          <cell r="G30">
            <v>-1.18</v>
          </cell>
          <cell r="H30">
            <v>1.1399999999999999</v>
          </cell>
          <cell r="I30">
            <v>-0.03</v>
          </cell>
          <cell r="J30">
            <v>0</v>
          </cell>
          <cell r="K30">
            <v>-0.03</v>
          </cell>
          <cell r="L30">
            <v>-3.07</v>
          </cell>
          <cell r="M30">
            <v>2.08</v>
          </cell>
          <cell r="N30">
            <v>2.14</v>
          </cell>
          <cell r="O30">
            <v>0.36</v>
          </cell>
          <cell r="P30">
            <v>0.04</v>
          </cell>
          <cell r="Q30">
            <v>-0.01</v>
          </cell>
          <cell r="R30">
            <v>0.05</v>
          </cell>
        </row>
        <row r="31">
          <cell r="B31" t="str">
            <v>HEAL</v>
          </cell>
          <cell r="C31">
            <v>-0.52</v>
          </cell>
          <cell r="D31">
            <v>8.2799999999999994</v>
          </cell>
          <cell r="E31">
            <v>-0.43</v>
          </cell>
          <cell r="F31">
            <v>8.1199999999999992</v>
          </cell>
          <cell r="G31">
            <v>-0.09</v>
          </cell>
          <cell r="H31">
            <v>0.16</v>
          </cell>
          <cell r="I31">
            <v>-0.01</v>
          </cell>
          <cell r="J31">
            <v>0</v>
          </cell>
          <cell r="K31">
            <v>-0.01</v>
          </cell>
          <cell r="L31">
            <v>-1.1499999999999999</v>
          </cell>
          <cell r="M31">
            <v>13.32</v>
          </cell>
          <cell r="N31">
            <v>0.63</v>
          </cell>
          <cell r="O31">
            <v>-5.04</v>
          </cell>
          <cell r="P31">
            <v>0.11</v>
          </cell>
          <cell r="Q31">
            <v>0.06</v>
          </cell>
          <cell r="R31">
            <v>0.05</v>
          </cell>
        </row>
        <row r="32">
          <cell r="B32" t="str">
            <v>DRUG</v>
          </cell>
          <cell r="C32">
            <v>0.16</v>
          </cell>
          <cell r="D32">
            <v>1.19</v>
          </cell>
          <cell r="E32">
            <v>-1.06</v>
          </cell>
          <cell r="F32">
            <v>2.35</v>
          </cell>
          <cell r="G32">
            <v>1.23</v>
          </cell>
          <cell r="H32">
            <v>-1.1599999999999999</v>
          </cell>
          <cell r="I32">
            <v>0.03</v>
          </cell>
          <cell r="J32">
            <v>0.01</v>
          </cell>
          <cell r="K32">
            <v>0.01</v>
          </cell>
          <cell r="L32">
            <v>-0.89</v>
          </cell>
          <cell r="M32">
            <v>9.14</v>
          </cell>
          <cell r="N32">
            <v>1.05</v>
          </cell>
          <cell r="O32">
            <v>-7.96</v>
          </cell>
          <cell r="P32">
            <v>0.08</v>
          </cell>
          <cell r="Q32">
            <v>7.0000000000000007E-2</v>
          </cell>
          <cell r="R32">
            <v>0.01</v>
          </cell>
        </row>
        <row r="33">
          <cell r="B33" t="str">
            <v>INSR</v>
          </cell>
          <cell r="C33">
            <v>-0.42</v>
          </cell>
          <cell r="D33">
            <v>9.52</v>
          </cell>
          <cell r="E33">
            <v>0.05</v>
          </cell>
          <cell r="F33">
            <v>4.5599999999999996</v>
          </cell>
          <cell r="G33">
            <v>-0.47</v>
          </cell>
          <cell r="H33">
            <v>4.96</v>
          </cell>
          <cell r="I33">
            <v>-0.04</v>
          </cell>
          <cell r="J33">
            <v>0</v>
          </cell>
          <cell r="K33">
            <v>-0.04</v>
          </cell>
          <cell r="L33">
            <v>-2.39</v>
          </cell>
          <cell r="M33">
            <v>3.89</v>
          </cell>
          <cell r="N33">
            <v>1.97</v>
          </cell>
          <cell r="O33">
            <v>5.63</v>
          </cell>
          <cell r="P33">
            <v>0.05</v>
          </cell>
          <cell r="Q33">
            <v>-0.13</v>
          </cell>
          <cell r="R33">
            <v>0.19</v>
          </cell>
        </row>
        <row r="34">
          <cell r="B34" t="str">
            <v>TECH</v>
          </cell>
          <cell r="C34">
            <v>0.53</